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C7" workbookViewId="0">
      <selection activeCell="L37" sqref="L37"/>
    </sheetView>
  </sheetViews>
  <sheetFormatPr defaultRowHeight="15"/>
  <cols>
    <col min="2" max="2" width="36.42578125" bestFit="1" customWidth="1"/>
    <col min="3" max="3" width="11.5703125" style="54" bestFit="1" customWidth="1"/>
    <col min="4" max="4" width="11.42578125" bestFit="1" customWidth="1"/>
    <col min="5" max="5" width="15.140625" customWidth="1"/>
    <col min="7" max="7" width="20.140625" bestFit="1" customWidth="1"/>
    <col min="8" max="8" width="14.42578125" bestFit="1" customWidth="1"/>
    <col min="9" max="9" width="14.28515625" bestFit="1" customWidth="1"/>
    <col min="11" max="11" width="12.5703125" bestFit="1" customWidth="1"/>
    <col min="12" max="12" width="58.140625" customWidth="1"/>
    <col min="13" max="13" width="57.5703125" bestFit="1" customWidth="1"/>
    <col min="14" max="15" width="14.28515625" bestFit="1" customWidth="1"/>
  </cols>
  <sheetData>
    <row r="1" spans="1:42">
      <c r="A1" s="10"/>
      <c r="M1" s="113"/>
      <c r="N1" s="150">
        <f>M1/(897999*1000)</f>
        <v>0</v>
      </c>
    </row>
    <row r="2" spans="1:42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2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L3" t="s">
        <v>29769</v>
      </c>
      <c r="M3">
        <v>2021</v>
      </c>
      <c r="N3" s="54">
        <v>2022</v>
      </c>
      <c r="O3">
        <v>2023</v>
      </c>
      <c r="P3">
        <v>2024</v>
      </c>
      <c r="Q3">
        <v>2025</v>
      </c>
      <c r="R3">
        <v>2026</v>
      </c>
      <c r="S3">
        <v>2027</v>
      </c>
      <c r="T3">
        <v>2028</v>
      </c>
      <c r="U3">
        <v>2029</v>
      </c>
      <c r="V3">
        <v>2030</v>
      </c>
      <c r="W3">
        <v>2031</v>
      </c>
      <c r="X3">
        <v>2032</v>
      </c>
      <c r="Y3">
        <v>2033</v>
      </c>
      <c r="Z3">
        <v>2034</v>
      </c>
      <c r="AA3">
        <v>2035</v>
      </c>
      <c r="AB3">
        <v>2036</v>
      </c>
      <c r="AC3">
        <v>2037</v>
      </c>
      <c r="AD3">
        <v>2038</v>
      </c>
      <c r="AE3">
        <v>2039</v>
      </c>
      <c r="AF3">
        <v>2040</v>
      </c>
      <c r="AG3">
        <v>2041</v>
      </c>
      <c r="AH3">
        <v>2042</v>
      </c>
      <c r="AI3">
        <v>2043</v>
      </c>
      <c r="AJ3">
        <v>2044</v>
      </c>
      <c r="AK3">
        <v>2045</v>
      </c>
      <c r="AL3">
        <v>2046</v>
      </c>
      <c r="AM3">
        <v>2047</v>
      </c>
      <c r="AN3">
        <v>2048</v>
      </c>
      <c r="AO3">
        <v>2049</v>
      </c>
      <c r="AP3">
        <v>2050</v>
      </c>
    </row>
    <row r="4" spans="1:42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51">
        <f>H4/M4</f>
        <v>0.99044047579124406</v>
      </c>
      <c r="L4" t="s">
        <v>30233</v>
      </c>
      <c r="M4" s="72">
        <v>885031000</v>
      </c>
      <c r="N4" s="54">
        <v>817564000</v>
      </c>
      <c r="O4" s="72">
        <v>660484000</v>
      </c>
      <c r="P4" s="72">
        <v>560045000</v>
      </c>
      <c r="Q4" s="72">
        <v>591362000</v>
      </c>
      <c r="R4" s="72">
        <v>540117000</v>
      </c>
      <c r="S4" s="72">
        <v>445919000</v>
      </c>
      <c r="T4" s="72">
        <v>345116000</v>
      </c>
      <c r="U4" s="72">
        <v>267131000</v>
      </c>
      <c r="V4" s="72">
        <v>171478000</v>
      </c>
      <c r="W4" s="72">
        <v>123547000</v>
      </c>
      <c r="X4" s="72">
        <v>88127800</v>
      </c>
      <c r="Y4" s="72">
        <v>59852600</v>
      </c>
      <c r="Z4" s="72">
        <v>27633200</v>
      </c>
      <c r="AA4" s="72">
        <v>9.615190000000001E-10</v>
      </c>
      <c r="AB4" s="72">
        <v>0</v>
      </c>
      <c r="AC4" s="72">
        <v>0</v>
      </c>
      <c r="AD4" s="72">
        <v>0</v>
      </c>
      <c r="AE4" s="72">
        <v>0</v>
      </c>
      <c r="AF4" s="72">
        <v>0</v>
      </c>
      <c r="AG4" s="72">
        <v>0</v>
      </c>
      <c r="AH4" s="72">
        <v>0</v>
      </c>
      <c r="AI4" s="72">
        <v>0</v>
      </c>
      <c r="AJ4" s="72">
        <v>0</v>
      </c>
      <c r="AK4" s="72">
        <v>0</v>
      </c>
      <c r="AL4" s="72">
        <v>0</v>
      </c>
      <c r="AM4" s="72">
        <v>0</v>
      </c>
      <c r="AN4" s="72">
        <v>0</v>
      </c>
      <c r="AO4" s="72">
        <v>0</v>
      </c>
      <c r="AP4" s="72">
        <v>0</v>
      </c>
    </row>
    <row r="5" spans="1:42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51">
        <f t="shared" ref="J5:J27" si="3">H5/M5</f>
        <v>1.0955740125210798</v>
      </c>
      <c r="L5" t="s">
        <v>30234</v>
      </c>
      <c r="M5" s="72">
        <v>75664400</v>
      </c>
      <c r="N5" s="54">
        <v>102253000</v>
      </c>
      <c r="O5" s="72">
        <v>105205000</v>
      </c>
      <c r="P5" s="72">
        <v>78032400</v>
      </c>
      <c r="Q5" s="72">
        <v>47892600</v>
      </c>
      <c r="R5" s="72">
        <v>36404700</v>
      </c>
      <c r="S5" s="72">
        <v>31900000</v>
      </c>
      <c r="T5" s="72">
        <v>32097700</v>
      </c>
      <c r="U5" s="72">
        <v>27039700</v>
      </c>
      <c r="V5" s="72">
        <v>17930200</v>
      </c>
      <c r="W5" s="72">
        <v>9450860</v>
      </c>
      <c r="X5" s="72">
        <v>6579150</v>
      </c>
      <c r="Y5" s="72">
        <v>4406740</v>
      </c>
      <c r="Z5" s="72">
        <v>2764200</v>
      </c>
      <c r="AA5" s="72">
        <v>1732910</v>
      </c>
      <c r="AB5" s="72">
        <v>1091180</v>
      </c>
      <c r="AC5" s="72">
        <v>594475</v>
      </c>
      <c r="AD5" s="72">
        <v>155046</v>
      </c>
      <c r="AE5" s="72">
        <v>15387.8</v>
      </c>
      <c r="AF5" s="72">
        <v>0</v>
      </c>
      <c r="AG5" s="72">
        <v>0</v>
      </c>
      <c r="AH5" s="72">
        <v>0</v>
      </c>
      <c r="AI5" s="72">
        <v>0</v>
      </c>
      <c r="AJ5" s="72">
        <v>3993.82</v>
      </c>
      <c r="AK5" s="72">
        <v>57627.6</v>
      </c>
      <c r="AL5" s="72">
        <v>220999</v>
      </c>
      <c r="AM5" s="72">
        <v>478799</v>
      </c>
      <c r="AN5" s="72">
        <v>751880</v>
      </c>
      <c r="AO5" s="72">
        <v>1358300</v>
      </c>
      <c r="AP5" s="72">
        <v>1888770</v>
      </c>
    </row>
    <row r="6" spans="1:42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51">
        <f t="shared" si="3"/>
        <v>0.96065985586617431</v>
      </c>
      <c r="L6" t="s">
        <v>30235</v>
      </c>
      <c r="M6" s="72">
        <v>1348920000</v>
      </c>
      <c r="N6" s="54">
        <v>1413680000</v>
      </c>
      <c r="O6" s="113">
        <v>1510350000</v>
      </c>
      <c r="P6" s="149">
        <v>1376790000</v>
      </c>
      <c r="Q6" s="72">
        <v>1341940000</v>
      </c>
      <c r="R6" s="72">
        <v>1320290000</v>
      </c>
      <c r="S6" s="72">
        <v>1284590000</v>
      </c>
      <c r="T6" s="72">
        <v>1254940000</v>
      </c>
      <c r="U6" s="72">
        <v>1179050000</v>
      </c>
      <c r="V6" s="72">
        <v>1077020000</v>
      </c>
      <c r="W6" s="72">
        <v>979575000</v>
      </c>
      <c r="X6" s="72">
        <v>892510000</v>
      </c>
      <c r="Y6" s="72">
        <v>839862000</v>
      </c>
      <c r="Z6" s="72">
        <v>735042000</v>
      </c>
      <c r="AA6" s="72">
        <v>649217000</v>
      </c>
      <c r="AB6" s="72">
        <v>594640000</v>
      </c>
      <c r="AC6" s="72">
        <v>538407000</v>
      </c>
      <c r="AD6" s="72">
        <v>494687000</v>
      </c>
      <c r="AE6" s="72">
        <v>452210000</v>
      </c>
      <c r="AF6" s="72">
        <v>416822000</v>
      </c>
      <c r="AG6" s="72">
        <v>382833000</v>
      </c>
      <c r="AH6" s="72">
        <v>441785000</v>
      </c>
      <c r="AI6" s="72">
        <v>506340000</v>
      </c>
      <c r="AJ6" s="72">
        <v>573583000</v>
      </c>
      <c r="AK6" s="72">
        <v>628482000</v>
      </c>
      <c r="AL6" s="72">
        <v>686289000</v>
      </c>
      <c r="AM6" s="72">
        <v>737483000</v>
      </c>
      <c r="AN6" s="72">
        <v>782589000</v>
      </c>
      <c r="AO6" s="72">
        <v>795573000</v>
      </c>
      <c r="AP6" s="72">
        <v>814672000</v>
      </c>
    </row>
    <row r="7" spans="1:42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1.0040988419265851</v>
      </c>
      <c r="L7" t="s">
        <v>30236</v>
      </c>
      <c r="M7" s="72">
        <v>776462000</v>
      </c>
      <c r="N7" s="54">
        <v>769246000</v>
      </c>
      <c r="O7" s="72">
        <v>769246000</v>
      </c>
      <c r="P7" s="149">
        <v>777372000</v>
      </c>
      <c r="Q7" s="72">
        <v>768287000</v>
      </c>
      <c r="R7" s="72">
        <v>758210000</v>
      </c>
      <c r="S7" s="72">
        <v>758210000</v>
      </c>
      <c r="T7" s="72">
        <v>758210000</v>
      </c>
      <c r="U7" s="72">
        <v>758210000</v>
      </c>
      <c r="V7" s="72">
        <v>762273000</v>
      </c>
      <c r="W7" s="72">
        <v>762273000</v>
      </c>
      <c r="X7" s="72">
        <v>762273000</v>
      </c>
      <c r="Y7" s="72">
        <v>762273000</v>
      </c>
      <c r="Z7" s="72">
        <v>762273000</v>
      </c>
      <c r="AA7" s="72">
        <v>762273000</v>
      </c>
      <c r="AB7" s="72">
        <v>762273000</v>
      </c>
      <c r="AC7" s="72">
        <v>762273000</v>
      </c>
      <c r="AD7" s="72">
        <v>762273000</v>
      </c>
      <c r="AE7" s="72">
        <v>762273000</v>
      </c>
      <c r="AF7" s="72">
        <v>758210000</v>
      </c>
      <c r="AG7" s="72">
        <v>754147000</v>
      </c>
      <c r="AH7" s="72">
        <v>746020000</v>
      </c>
      <c r="AI7" s="72">
        <v>741957000</v>
      </c>
      <c r="AJ7" s="72">
        <v>733830000</v>
      </c>
      <c r="AK7" s="72">
        <v>733830000</v>
      </c>
      <c r="AL7" s="72">
        <v>733830000</v>
      </c>
      <c r="AM7" s="72">
        <v>733830000</v>
      </c>
      <c r="AN7" s="72">
        <v>733830000</v>
      </c>
      <c r="AO7" s="72">
        <v>733830000</v>
      </c>
      <c r="AP7" s="72">
        <v>733830000</v>
      </c>
    </row>
    <row r="8" spans="1:42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1.0021130664844335</v>
      </c>
      <c r="L8" t="s">
        <v>30237</v>
      </c>
      <c r="M8" s="72">
        <v>249863000</v>
      </c>
      <c r="N8" s="54">
        <v>253207000</v>
      </c>
      <c r="O8" s="113">
        <v>238865000</v>
      </c>
      <c r="P8" s="149">
        <v>284413000</v>
      </c>
      <c r="Q8" s="72">
        <v>284434000</v>
      </c>
      <c r="R8" s="72">
        <v>284534000</v>
      </c>
      <c r="S8" s="72">
        <v>284659000</v>
      </c>
      <c r="T8" s="72">
        <v>285133000</v>
      </c>
      <c r="U8" s="72">
        <v>285133000</v>
      </c>
      <c r="V8" s="72">
        <v>285119000</v>
      </c>
      <c r="W8" s="72">
        <v>284451000</v>
      </c>
      <c r="X8" s="72">
        <v>283706000</v>
      </c>
      <c r="Y8" s="72">
        <v>283140000</v>
      </c>
      <c r="Z8" s="72">
        <v>282229000</v>
      </c>
      <c r="AA8" s="72">
        <v>281125000</v>
      </c>
      <c r="AB8" s="72">
        <v>280884000</v>
      </c>
      <c r="AC8" s="72">
        <v>280438000</v>
      </c>
      <c r="AD8" s="72">
        <v>279835000</v>
      </c>
      <c r="AE8" s="72">
        <v>279043000</v>
      </c>
      <c r="AF8" s="72">
        <v>278344000</v>
      </c>
      <c r="AG8" s="72">
        <v>277686000</v>
      </c>
      <c r="AH8" s="72">
        <v>279213000</v>
      </c>
      <c r="AI8" s="72">
        <v>280261000</v>
      </c>
      <c r="AJ8" s="72">
        <v>281101000</v>
      </c>
      <c r="AK8" s="72">
        <v>281801000</v>
      </c>
      <c r="AL8" s="72">
        <v>282429000</v>
      </c>
      <c r="AM8" s="72">
        <v>282945000</v>
      </c>
      <c r="AN8" s="72">
        <v>283297000</v>
      </c>
      <c r="AO8" s="72">
        <v>283286000</v>
      </c>
      <c r="AP8" s="72">
        <v>283290000</v>
      </c>
    </row>
    <row r="9" spans="1:42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0.99525412119288148</v>
      </c>
      <c r="L9" t="s">
        <v>30238</v>
      </c>
      <c r="M9" s="72">
        <v>379585000</v>
      </c>
      <c r="N9" s="54">
        <v>448490000</v>
      </c>
      <c r="O9" s="113">
        <v>424175000</v>
      </c>
      <c r="P9" s="149">
        <v>522696000</v>
      </c>
      <c r="Q9" s="72">
        <v>596466000</v>
      </c>
      <c r="R9" s="72">
        <v>691059000</v>
      </c>
      <c r="S9" s="72">
        <v>793862000</v>
      </c>
      <c r="T9" s="72">
        <v>896491000</v>
      </c>
      <c r="U9" s="72">
        <v>1008470000</v>
      </c>
      <c r="V9" s="72">
        <v>1125100000</v>
      </c>
      <c r="W9" s="72">
        <v>1221510000</v>
      </c>
      <c r="X9" s="72">
        <v>1315860000</v>
      </c>
      <c r="Y9" s="72">
        <v>1417930000</v>
      </c>
      <c r="Z9" s="72">
        <v>1527820000</v>
      </c>
      <c r="AA9" s="72">
        <v>1638190000</v>
      </c>
      <c r="AB9" s="72">
        <v>1750290000</v>
      </c>
      <c r="AC9" s="72">
        <v>1863900000</v>
      </c>
      <c r="AD9" s="72">
        <v>1974320000</v>
      </c>
      <c r="AE9" s="72">
        <v>2078870000</v>
      </c>
      <c r="AF9" s="72">
        <v>2181930000</v>
      </c>
      <c r="AG9" s="72">
        <v>2282180000</v>
      </c>
      <c r="AH9" s="72">
        <v>2300890000</v>
      </c>
      <c r="AI9" s="72">
        <v>2313300000</v>
      </c>
      <c r="AJ9" s="72">
        <v>2323360000</v>
      </c>
      <c r="AK9" s="72">
        <v>2331770000</v>
      </c>
      <c r="AL9" s="72">
        <v>2339350000</v>
      </c>
      <c r="AM9" s="72">
        <v>2345450000</v>
      </c>
      <c r="AN9" s="72">
        <v>2349760000</v>
      </c>
      <c r="AO9" s="72">
        <v>2349610000</v>
      </c>
      <c r="AP9" s="72">
        <v>2349680000</v>
      </c>
    </row>
    <row r="10" spans="1:42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1.0029634453311764</v>
      </c>
      <c r="L10" t="s">
        <v>30239</v>
      </c>
      <c r="M10" s="72">
        <v>111270000</v>
      </c>
      <c r="N10" s="54">
        <v>158225000</v>
      </c>
      <c r="O10" s="113">
        <v>167419000</v>
      </c>
      <c r="P10" s="149">
        <v>317582000</v>
      </c>
      <c r="Q10" s="72">
        <v>424048000</v>
      </c>
      <c r="R10" s="72">
        <v>522206000</v>
      </c>
      <c r="S10" s="72">
        <v>639872000</v>
      </c>
      <c r="T10" s="72">
        <v>753525000</v>
      </c>
      <c r="U10" s="72">
        <v>879227000</v>
      </c>
      <c r="V10" s="72">
        <v>1012580000</v>
      </c>
      <c r="W10" s="72">
        <v>1131060000</v>
      </c>
      <c r="X10" s="72">
        <v>1235290000</v>
      </c>
      <c r="Y10" s="72">
        <v>1346930000</v>
      </c>
      <c r="Z10" s="72">
        <v>1471090000</v>
      </c>
      <c r="AA10" s="72">
        <v>1574000000</v>
      </c>
      <c r="AB10" s="72">
        <v>1623520000</v>
      </c>
      <c r="AC10" s="72">
        <v>1674700000</v>
      </c>
      <c r="AD10" s="72">
        <v>1715830000</v>
      </c>
      <c r="AE10" s="72">
        <v>1756000000</v>
      </c>
      <c r="AF10" s="72">
        <v>1799720000</v>
      </c>
      <c r="AG10" s="72">
        <v>1844900000</v>
      </c>
      <c r="AH10" s="72">
        <v>1874630000</v>
      </c>
      <c r="AI10" s="72">
        <v>1891930000</v>
      </c>
      <c r="AJ10" s="72">
        <v>1902570000</v>
      </c>
      <c r="AK10" s="72">
        <v>1911600000</v>
      </c>
      <c r="AL10" s="72">
        <v>1920480000</v>
      </c>
      <c r="AM10" s="72">
        <v>1928420000</v>
      </c>
      <c r="AN10" s="72">
        <v>1935570000</v>
      </c>
      <c r="AO10" s="72">
        <v>1975910000</v>
      </c>
      <c r="AP10" s="72">
        <v>2019860000</v>
      </c>
    </row>
    <row r="11" spans="1:42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99985567616741566</v>
      </c>
      <c r="L11" t="s">
        <v>30240</v>
      </c>
      <c r="M11" s="72">
        <v>2923980</v>
      </c>
      <c r="N11" s="54">
        <v>2770080</v>
      </c>
      <c r="O11" s="113">
        <v>2923980</v>
      </c>
      <c r="P11" s="149">
        <v>3077870</v>
      </c>
      <c r="Q11" s="72">
        <v>3077870</v>
      </c>
      <c r="R11" s="72">
        <v>3077870</v>
      </c>
      <c r="S11" s="72">
        <v>3402320</v>
      </c>
      <c r="T11" s="72">
        <v>3402320</v>
      </c>
      <c r="U11" s="72">
        <v>3402320</v>
      </c>
      <c r="V11" s="72">
        <v>3402320</v>
      </c>
      <c r="W11" s="72">
        <v>3362580</v>
      </c>
      <c r="X11" s="72">
        <v>3321490</v>
      </c>
      <c r="Y11" s="72">
        <v>3292690</v>
      </c>
      <c r="Z11" s="72">
        <v>3249590</v>
      </c>
      <c r="AA11" s="72">
        <v>3197630</v>
      </c>
      <c r="AB11" s="72">
        <v>3189030</v>
      </c>
      <c r="AC11" s="72">
        <v>3176520</v>
      </c>
      <c r="AD11" s="72">
        <v>3173120</v>
      </c>
      <c r="AE11" s="72">
        <v>3169960</v>
      </c>
      <c r="AF11" s="72">
        <v>3166870</v>
      </c>
      <c r="AG11" s="72">
        <v>3164200</v>
      </c>
      <c r="AH11" s="72">
        <v>3214180</v>
      </c>
      <c r="AI11" s="72">
        <v>3243470</v>
      </c>
      <c r="AJ11" s="72">
        <v>3261670</v>
      </c>
      <c r="AK11" s="72">
        <v>3276490</v>
      </c>
      <c r="AL11" s="72">
        <v>3290950</v>
      </c>
      <c r="AM11" s="72">
        <v>3303870</v>
      </c>
      <c r="AN11" s="72">
        <v>3315470</v>
      </c>
      <c r="AO11" s="72">
        <v>3313380</v>
      </c>
      <c r="AP11" s="72">
        <v>3312640</v>
      </c>
    </row>
    <row r="12" spans="1:42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52">
        <f t="shared" si="3"/>
        <v>1.000070147763412</v>
      </c>
      <c r="L12" t="s">
        <v>30241</v>
      </c>
      <c r="M12" s="72">
        <v>21602100</v>
      </c>
      <c r="N12" s="54">
        <v>17295200</v>
      </c>
      <c r="O12" s="113">
        <v>19590900</v>
      </c>
      <c r="P12" s="149">
        <v>22518700</v>
      </c>
      <c r="Q12" s="72">
        <v>19719500</v>
      </c>
      <c r="R12" s="72">
        <v>15987100</v>
      </c>
      <c r="S12" s="72">
        <v>12773100</v>
      </c>
      <c r="T12" s="72">
        <v>11891800</v>
      </c>
      <c r="U12" s="72">
        <v>11166100</v>
      </c>
      <c r="V12" s="72">
        <v>10233000</v>
      </c>
      <c r="W12" s="72">
        <v>9507220</v>
      </c>
      <c r="X12" s="72">
        <v>8677800</v>
      </c>
      <c r="Y12" s="72">
        <v>6915290</v>
      </c>
      <c r="Z12" s="72">
        <v>3804960</v>
      </c>
      <c r="AA12" s="72">
        <v>3079220</v>
      </c>
      <c r="AB12" s="72">
        <v>2975540</v>
      </c>
      <c r="AC12" s="72">
        <v>2353480</v>
      </c>
      <c r="AD12" s="72">
        <v>1731410</v>
      </c>
      <c r="AE12" s="72">
        <v>1420380</v>
      </c>
      <c r="AF12" s="72">
        <v>694639</v>
      </c>
      <c r="AG12" s="72">
        <v>383607</v>
      </c>
      <c r="AH12" s="72">
        <v>383607</v>
      </c>
      <c r="AI12" s="72">
        <v>383607</v>
      </c>
      <c r="AJ12" s="72">
        <v>383607</v>
      </c>
      <c r="AK12">
        <v>72574.2</v>
      </c>
      <c r="AL12">
        <v>72574.2</v>
      </c>
      <c r="AM12">
        <v>72574.2</v>
      </c>
      <c r="AN12">
        <v>72574.2</v>
      </c>
      <c r="AO12">
        <v>72574.2</v>
      </c>
      <c r="AP12">
        <v>72574.2</v>
      </c>
    </row>
    <row r="13" spans="1:42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52">
        <f t="shared" si="3"/>
        <v>1.0000015510488969</v>
      </c>
      <c r="L13" t="s">
        <v>30242</v>
      </c>
      <c r="M13" s="72">
        <v>15473400</v>
      </c>
      <c r="N13" s="54">
        <v>14306100</v>
      </c>
      <c r="O13" s="113">
        <v>17334800</v>
      </c>
      <c r="P13" s="149">
        <v>19260900</v>
      </c>
      <c r="Q13" s="72">
        <v>19260900</v>
      </c>
      <c r="R13" s="72">
        <v>19454500</v>
      </c>
      <c r="S13" s="72">
        <v>19454500</v>
      </c>
      <c r="T13" s="72">
        <v>19454500</v>
      </c>
      <c r="U13" s="72">
        <v>19454500</v>
      </c>
      <c r="V13" s="72">
        <v>19454500</v>
      </c>
      <c r="W13" s="72">
        <v>19454500</v>
      </c>
      <c r="X13" s="72">
        <v>19454500</v>
      </c>
      <c r="Y13" s="72">
        <v>19454500</v>
      </c>
      <c r="Z13" s="72">
        <v>19454500</v>
      </c>
      <c r="AA13" s="72">
        <v>19454500</v>
      </c>
      <c r="AB13" s="72">
        <v>19454500</v>
      </c>
      <c r="AC13" s="72">
        <v>19454500</v>
      </c>
      <c r="AD13" s="72">
        <v>19454500</v>
      </c>
      <c r="AE13" s="72">
        <v>19454500</v>
      </c>
      <c r="AF13" s="72">
        <v>19454500</v>
      </c>
      <c r="AG13" s="72">
        <v>19454500</v>
      </c>
      <c r="AH13" s="72">
        <v>19454500</v>
      </c>
      <c r="AI13" s="72">
        <v>19454500</v>
      </c>
      <c r="AJ13" s="72">
        <v>19454500</v>
      </c>
      <c r="AK13" s="72">
        <v>19454500</v>
      </c>
      <c r="AL13" s="72">
        <v>19454500</v>
      </c>
      <c r="AM13" s="72">
        <v>19454500</v>
      </c>
      <c r="AN13" s="72">
        <v>19454500</v>
      </c>
      <c r="AO13" s="72">
        <v>19454500</v>
      </c>
      <c r="AP13" s="72">
        <v>19454500</v>
      </c>
    </row>
    <row r="14" spans="1:42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51">
        <f>H14/M14</f>
        <v>1.0216322866486591</v>
      </c>
      <c r="L14" t="s">
        <v>30243</v>
      </c>
      <c r="M14" s="72">
        <v>17918800</v>
      </c>
      <c r="N14" s="54">
        <v>20058800</v>
      </c>
      <c r="O14" s="113">
        <v>9850210</v>
      </c>
      <c r="P14" s="149">
        <v>7731150</v>
      </c>
      <c r="Q14" s="72">
        <v>7567220</v>
      </c>
      <c r="R14" s="72">
        <v>7403300</v>
      </c>
      <c r="S14" s="72">
        <v>7254280</v>
      </c>
      <c r="T14" s="72">
        <v>7105260</v>
      </c>
      <c r="U14" s="72">
        <v>6971140</v>
      </c>
      <c r="V14" s="72">
        <v>7830400</v>
      </c>
      <c r="W14" s="72">
        <v>8948060</v>
      </c>
      <c r="X14" s="72">
        <v>10050800</v>
      </c>
      <c r="Y14" s="72">
        <v>10915200</v>
      </c>
      <c r="Z14" s="72">
        <v>11491300</v>
      </c>
      <c r="AA14" s="72">
        <v>11550900</v>
      </c>
      <c r="AB14" s="72">
        <v>11550900</v>
      </c>
      <c r="AC14" s="72">
        <v>11550900</v>
      </c>
      <c r="AD14" s="72">
        <v>11550900</v>
      </c>
      <c r="AE14" s="72">
        <v>11550900</v>
      </c>
      <c r="AF14" s="72">
        <v>11550900</v>
      </c>
      <c r="AG14" s="72">
        <v>11550900</v>
      </c>
      <c r="AH14" s="72">
        <v>11550900</v>
      </c>
      <c r="AI14" s="72">
        <v>11550900</v>
      </c>
      <c r="AJ14" s="72">
        <v>11550900</v>
      </c>
      <c r="AK14" s="72">
        <v>11539600</v>
      </c>
      <c r="AL14" s="72">
        <v>11539600</v>
      </c>
      <c r="AM14" s="72">
        <v>11539600</v>
      </c>
      <c r="AN14" s="72">
        <v>11643900</v>
      </c>
      <c r="AO14" s="72">
        <v>11986600</v>
      </c>
      <c r="AP14" s="72">
        <v>12672100</v>
      </c>
    </row>
    <row r="15" spans="1:42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51">
        <f t="shared" si="3"/>
        <v>0.94061776737198599</v>
      </c>
      <c r="L15" t="s">
        <v>30244</v>
      </c>
      <c r="M15" s="72">
        <v>102176000</v>
      </c>
      <c r="N15" s="54">
        <v>103011000</v>
      </c>
      <c r="O15" s="113">
        <v>182150000</v>
      </c>
      <c r="P15" s="149">
        <v>189337000</v>
      </c>
      <c r="Q15" s="72">
        <v>122063000</v>
      </c>
      <c r="R15" s="72">
        <v>105399000</v>
      </c>
      <c r="S15" s="72">
        <v>107544000</v>
      </c>
      <c r="T15" s="72">
        <v>114954000</v>
      </c>
      <c r="U15" s="72">
        <v>117164000</v>
      </c>
      <c r="V15" s="72">
        <v>111600000</v>
      </c>
      <c r="W15" s="72">
        <v>100809000</v>
      </c>
      <c r="X15" s="72">
        <v>96963600</v>
      </c>
      <c r="Y15" s="72">
        <v>94499200</v>
      </c>
      <c r="Z15" s="72">
        <v>89435300</v>
      </c>
      <c r="AA15" s="72">
        <v>85766900</v>
      </c>
      <c r="AB15" s="72">
        <v>80571900</v>
      </c>
      <c r="AC15" s="72">
        <v>77251000</v>
      </c>
      <c r="AD15" s="72">
        <v>73370800</v>
      </c>
      <c r="AE15" s="72">
        <v>72576400</v>
      </c>
      <c r="AF15" s="72">
        <v>70514400</v>
      </c>
      <c r="AG15" s="72">
        <v>70236900</v>
      </c>
      <c r="AH15" s="72">
        <v>79764700</v>
      </c>
      <c r="AI15" s="72">
        <v>90696400</v>
      </c>
      <c r="AJ15" s="72">
        <v>104594000</v>
      </c>
      <c r="AK15" s="72">
        <v>123037000</v>
      </c>
      <c r="AL15" s="72">
        <v>139363000</v>
      </c>
      <c r="AM15" s="72">
        <v>156913000</v>
      </c>
      <c r="AN15" s="72">
        <v>173722000</v>
      </c>
      <c r="AO15" s="72">
        <v>185725000</v>
      </c>
      <c r="AP15" s="72">
        <v>197446000</v>
      </c>
    </row>
    <row r="16" spans="1:42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51">
        <f t="shared" si="3"/>
        <v>0.99862554347347288</v>
      </c>
      <c r="L16" t="s">
        <v>30245</v>
      </c>
      <c r="M16" s="72">
        <v>15891300</v>
      </c>
      <c r="N16" s="54">
        <v>17709500</v>
      </c>
      <c r="O16" s="113">
        <v>9064120</v>
      </c>
      <c r="P16" s="149">
        <v>4218770</v>
      </c>
      <c r="Q16" s="72">
        <v>1133430</v>
      </c>
      <c r="R16" s="72">
        <v>1181760</v>
      </c>
      <c r="S16" s="72">
        <v>1081470</v>
      </c>
      <c r="T16" s="72">
        <v>960134</v>
      </c>
      <c r="U16" s="72">
        <v>772248</v>
      </c>
      <c r="V16" s="72">
        <v>506618</v>
      </c>
      <c r="W16" s="72">
        <v>438606</v>
      </c>
      <c r="X16" s="72">
        <v>411925</v>
      </c>
      <c r="Y16" s="72">
        <v>422333</v>
      </c>
      <c r="Z16" s="72">
        <v>383249</v>
      </c>
      <c r="AA16" s="72">
        <v>356852</v>
      </c>
      <c r="AB16" s="72">
        <v>324908</v>
      </c>
      <c r="AC16" s="72">
        <v>293347</v>
      </c>
      <c r="AD16">
        <v>283614</v>
      </c>
      <c r="AE16">
        <v>246895</v>
      </c>
      <c r="AF16">
        <v>251980</v>
      </c>
      <c r="AG16">
        <v>244800</v>
      </c>
      <c r="AH16">
        <v>291128</v>
      </c>
      <c r="AI16" s="72">
        <v>326838</v>
      </c>
      <c r="AJ16" s="72">
        <v>359396</v>
      </c>
      <c r="AK16" s="72">
        <v>404557</v>
      </c>
      <c r="AL16" s="72">
        <v>448063</v>
      </c>
      <c r="AM16" s="72">
        <v>487399</v>
      </c>
      <c r="AN16" s="72">
        <v>531076</v>
      </c>
      <c r="AO16" s="72">
        <v>524134</v>
      </c>
      <c r="AP16" s="72">
        <v>545046</v>
      </c>
    </row>
    <row r="17" spans="1:42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51">
        <f t="shared" si="3"/>
        <v>1.0542195256480971</v>
      </c>
      <c r="L17" t="s">
        <v>30246</v>
      </c>
      <c r="M17">
        <v>126910</v>
      </c>
      <c r="N17" s="54">
        <v>136462</v>
      </c>
      <c r="O17" s="113">
        <v>714745</v>
      </c>
      <c r="P17" s="149">
        <v>9758580</v>
      </c>
      <c r="Q17" s="72">
        <v>12994900</v>
      </c>
      <c r="R17" s="72">
        <v>17489600</v>
      </c>
      <c r="S17" s="72">
        <v>23306900</v>
      </c>
      <c r="T17" s="72">
        <v>23306900</v>
      </c>
      <c r="U17" s="72">
        <v>28674400</v>
      </c>
      <c r="V17" s="72">
        <v>28674400</v>
      </c>
      <c r="W17" s="72">
        <v>28557000</v>
      </c>
      <c r="X17" s="72">
        <v>28427800</v>
      </c>
      <c r="Y17" s="72">
        <v>28332000</v>
      </c>
      <c r="Z17" s="72">
        <v>28181100</v>
      </c>
      <c r="AA17" s="72">
        <v>27987700</v>
      </c>
      <c r="AB17" s="72">
        <v>27947400</v>
      </c>
      <c r="AC17" s="72">
        <v>27876300</v>
      </c>
      <c r="AD17" s="72">
        <v>27797300</v>
      </c>
      <c r="AE17" s="72">
        <v>27693600</v>
      </c>
      <c r="AF17" s="72">
        <v>27602300</v>
      </c>
      <c r="AG17" s="72">
        <v>27517900</v>
      </c>
      <c r="AH17" s="72">
        <v>27770800</v>
      </c>
      <c r="AI17" s="72">
        <v>27930400</v>
      </c>
      <c r="AJ17" s="72">
        <v>28050600</v>
      </c>
      <c r="AK17" s="72">
        <v>28151000</v>
      </c>
      <c r="AL17" s="72">
        <v>28242300</v>
      </c>
      <c r="AM17" s="72">
        <v>28317100</v>
      </c>
      <c r="AN17" s="72">
        <v>28372100</v>
      </c>
      <c r="AO17" s="72">
        <v>28368900</v>
      </c>
      <c r="AP17" s="72">
        <v>28369000</v>
      </c>
    </row>
    <row r="18" spans="1:42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L18" t="s">
        <v>30247</v>
      </c>
      <c r="M18">
        <v>0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</row>
    <row r="19" spans="1:42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L19" t="s">
        <v>30248</v>
      </c>
      <c r="M19">
        <v>0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</row>
    <row r="20" spans="1:42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51">
        <f t="shared" si="3"/>
        <v>1.4448269055339074</v>
      </c>
      <c r="L20" t="s">
        <v>30249</v>
      </c>
      <c r="M20" s="72">
        <v>7886110</v>
      </c>
      <c r="N20" s="54">
        <v>7072490</v>
      </c>
      <c r="O20" s="72">
        <v>7072490</v>
      </c>
      <c r="P20" s="149">
        <v>6920590</v>
      </c>
      <c r="Q20" s="72">
        <v>6920590</v>
      </c>
      <c r="R20" s="72">
        <v>6920590</v>
      </c>
      <c r="S20" s="72">
        <v>6754700</v>
      </c>
      <c r="T20" s="72">
        <v>6754700</v>
      </c>
      <c r="U20" s="72">
        <v>6574990</v>
      </c>
      <c r="V20" s="72">
        <v>6574990</v>
      </c>
      <c r="W20" s="72">
        <v>6103440</v>
      </c>
      <c r="X20" s="72">
        <v>5966820</v>
      </c>
      <c r="Y20" s="72">
        <v>5966820</v>
      </c>
      <c r="Z20" s="72">
        <v>5784110</v>
      </c>
      <c r="AA20" s="72">
        <v>5105400</v>
      </c>
      <c r="AB20" s="72">
        <v>5054170</v>
      </c>
      <c r="AC20" s="72">
        <v>4695080</v>
      </c>
      <c r="AD20" s="72">
        <v>4400080</v>
      </c>
      <c r="AE20" s="72">
        <v>4263170</v>
      </c>
      <c r="AF20" s="72">
        <v>4193570</v>
      </c>
      <c r="AG20" s="72">
        <v>4147960</v>
      </c>
      <c r="AH20" s="72">
        <v>4419830</v>
      </c>
      <c r="AI20" s="72">
        <v>5168140</v>
      </c>
      <c r="AJ20" s="72">
        <v>5213830</v>
      </c>
      <c r="AK20" s="72">
        <v>5351640</v>
      </c>
      <c r="AL20" s="72">
        <v>5355360</v>
      </c>
      <c r="AM20" s="72">
        <v>5423940</v>
      </c>
      <c r="AN20" s="72">
        <v>5553990</v>
      </c>
      <c r="AO20" s="72">
        <v>5486950</v>
      </c>
      <c r="AP20" s="72">
        <v>5548410</v>
      </c>
    </row>
    <row r="21" spans="1:42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L21" t="s">
        <v>30250</v>
      </c>
      <c r="M21">
        <v>0</v>
      </c>
      <c r="N21" s="54">
        <v>0</v>
      </c>
      <c r="O21" s="72">
        <v>0</v>
      </c>
      <c r="P21" s="149">
        <v>0</v>
      </c>
      <c r="Q21" s="72">
        <v>0</v>
      </c>
      <c r="R21" s="72">
        <v>0</v>
      </c>
      <c r="S21" s="72">
        <v>0</v>
      </c>
      <c r="T21" s="72">
        <v>0</v>
      </c>
      <c r="U21" s="72">
        <v>3246160</v>
      </c>
      <c r="V21" s="72">
        <v>6492320</v>
      </c>
      <c r="W21" s="72">
        <v>30783200</v>
      </c>
      <c r="X21" s="72">
        <v>54878900</v>
      </c>
      <c r="Y21" s="72">
        <v>20444400</v>
      </c>
      <c r="Z21" s="72">
        <v>25909700</v>
      </c>
      <c r="AA21" s="72">
        <v>31468700</v>
      </c>
      <c r="AB21" s="72">
        <v>28079000</v>
      </c>
      <c r="AC21" s="72">
        <v>25167700</v>
      </c>
      <c r="AD21" s="72">
        <v>23033300</v>
      </c>
      <c r="AE21" s="72">
        <v>20726600</v>
      </c>
      <c r="AF21" s="72">
        <v>19156400</v>
      </c>
      <c r="AG21" s="72">
        <v>15344200</v>
      </c>
      <c r="AH21" s="72">
        <v>11684300</v>
      </c>
      <c r="AI21" s="72">
        <v>7983920</v>
      </c>
      <c r="AJ21" s="72">
        <v>4265520</v>
      </c>
      <c r="AK21" s="72">
        <v>554578</v>
      </c>
      <c r="AL21" s="72">
        <v>614660</v>
      </c>
      <c r="AM21" s="72">
        <v>686635</v>
      </c>
      <c r="AN21" s="72">
        <v>772040</v>
      </c>
      <c r="AO21" s="72">
        <v>835162</v>
      </c>
      <c r="AP21" s="72">
        <v>915855</v>
      </c>
    </row>
    <row r="22" spans="1:42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L22" t="s">
        <v>30251</v>
      </c>
      <c r="M22">
        <v>0</v>
      </c>
      <c r="N22" s="54">
        <v>0</v>
      </c>
      <c r="O22" s="72">
        <v>0</v>
      </c>
      <c r="P22" s="149">
        <v>0</v>
      </c>
      <c r="Q22" s="72">
        <v>0</v>
      </c>
      <c r="R22" s="72">
        <v>0</v>
      </c>
      <c r="S22" s="72">
        <v>0</v>
      </c>
      <c r="T22" s="72">
        <v>0</v>
      </c>
      <c r="U22" s="72">
        <v>0</v>
      </c>
      <c r="V22" s="72">
        <v>0</v>
      </c>
      <c r="W22" s="72">
        <v>0</v>
      </c>
      <c r="X22" s="72">
        <v>0</v>
      </c>
      <c r="Y22" s="72">
        <v>0</v>
      </c>
      <c r="Z22" s="72">
        <v>0</v>
      </c>
      <c r="AA22" s="72">
        <v>0</v>
      </c>
      <c r="AB22" s="72">
        <v>0</v>
      </c>
      <c r="AC22" s="72">
        <v>0</v>
      </c>
      <c r="AD22" s="72">
        <v>0</v>
      </c>
      <c r="AE22" s="72">
        <v>0</v>
      </c>
      <c r="AF22" s="72">
        <v>0</v>
      </c>
      <c r="AG22" s="72">
        <v>0</v>
      </c>
      <c r="AH22" s="72">
        <v>0</v>
      </c>
      <c r="AI22" s="72">
        <v>0</v>
      </c>
      <c r="AJ22" s="72">
        <v>0</v>
      </c>
      <c r="AK22" s="72">
        <v>0</v>
      </c>
      <c r="AL22" s="72">
        <v>0</v>
      </c>
      <c r="AM22" s="72">
        <v>0</v>
      </c>
      <c r="AN22" s="72">
        <v>0</v>
      </c>
      <c r="AO22" s="72">
        <v>0</v>
      </c>
      <c r="AP22" s="72">
        <v>0</v>
      </c>
    </row>
    <row r="23" spans="1:42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L23" t="s">
        <v>30252</v>
      </c>
      <c r="M23">
        <v>0</v>
      </c>
      <c r="N23" s="54">
        <v>0</v>
      </c>
      <c r="O23" s="72">
        <v>0</v>
      </c>
      <c r="P23" s="149">
        <v>0</v>
      </c>
      <c r="Q23" s="72">
        <v>0</v>
      </c>
      <c r="R23" s="72">
        <v>0</v>
      </c>
      <c r="S23" s="72">
        <v>0</v>
      </c>
      <c r="T23" s="72">
        <v>0</v>
      </c>
      <c r="U23" s="72">
        <v>0</v>
      </c>
      <c r="V23" s="72">
        <v>0</v>
      </c>
      <c r="W23" s="72">
        <v>0</v>
      </c>
      <c r="X23" s="72">
        <v>0</v>
      </c>
      <c r="Y23" s="72">
        <v>0</v>
      </c>
      <c r="Z23" s="72">
        <v>0</v>
      </c>
      <c r="AA23" s="72">
        <v>0</v>
      </c>
      <c r="AB23" s="72">
        <v>0</v>
      </c>
      <c r="AC23" s="72">
        <v>0</v>
      </c>
      <c r="AD23" s="72">
        <v>0</v>
      </c>
      <c r="AE23" s="72">
        <v>0</v>
      </c>
      <c r="AF23" s="72">
        <v>0</v>
      </c>
      <c r="AG23" s="72">
        <v>0</v>
      </c>
      <c r="AH23" s="72">
        <v>0</v>
      </c>
      <c r="AI23" s="72">
        <v>0</v>
      </c>
      <c r="AJ23" s="72">
        <v>0</v>
      </c>
      <c r="AK23" s="72">
        <v>0</v>
      </c>
      <c r="AL23" s="72">
        <v>0</v>
      </c>
      <c r="AM23" s="72">
        <v>0</v>
      </c>
      <c r="AN23" s="72">
        <v>0</v>
      </c>
      <c r="AO23" s="72">
        <v>0</v>
      </c>
      <c r="AP23" s="72">
        <v>0</v>
      </c>
    </row>
    <row r="24" spans="1:42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L24" t="s">
        <v>30253</v>
      </c>
      <c r="M24">
        <v>0</v>
      </c>
      <c r="N24" s="54">
        <v>0</v>
      </c>
      <c r="O24" s="72">
        <v>0</v>
      </c>
      <c r="P24" s="149">
        <v>0</v>
      </c>
      <c r="Q24" s="72">
        <v>0</v>
      </c>
      <c r="R24" s="72">
        <v>0</v>
      </c>
      <c r="S24" s="72">
        <v>0</v>
      </c>
      <c r="T24" s="72">
        <v>0</v>
      </c>
      <c r="U24" s="72">
        <v>0</v>
      </c>
      <c r="V24" s="72">
        <v>0</v>
      </c>
      <c r="W24" s="72">
        <v>0</v>
      </c>
      <c r="X24" s="72">
        <v>0</v>
      </c>
      <c r="Y24" s="72">
        <v>0</v>
      </c>
      <c r="Z24" s="72">
        <v>0</v>
      </c>
      <c r="AA24" s="72">
        <v>0</v>
      </c>
      <c r="AB24" s="72">
        <v>0</v>
      </c>
      <c r="AC24" s="72">
        <v>0</v>
      </c>
      <c r="AD24" s="72">
        <v>0</v>
      </c>
      <c r="AE24" s="72">
        <v>0</v>
      </c>
      <c r="AF24" s="72">
        <v>0</v>
      </c>
      <c r="AG24" s="72">
        <v>0</v>
      </c>
      <c r="AH24" s="72">
        <v>0</v>
      </c>
      <c r="AI24" s="72">
        <v>0</v>
      </c>
      <c r="AJ24" s="72">
        <v>0</v>
      </c>
      <c r="AK24" s="72">
        <v>0</v>
      </c>
      <c r="AL24" s="72">
        <v>0</v>
      </c>
      <c r="AM24" s="72">
        <v>0</v>
      </c>
      <c r="AN24" s="72">
        <v>0</v>
      </c>
      <c r="AO24" s="72">
        <v>0</v>
      </c>
      <c r="AP24" s="72">
        <v>0</v>
      </c>
    </row>
    <row r="25" spans="1:42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L25" t="s">
        <v>30254</v>
      </c>
      <c r="M25">
        <v>0</v>
      </c>
      <c r="N25" s="54">
        <v>0</v>
      </c>
      <c r="O25" s="72">
        <v>0</v>
      </c>
      <c r="P25" s="149">
        <v>0</v>
      </c>
      <c r="Q25" s="72">
        <v>0</v>
      </c>
      <c r="R25" s="72">
        <v>0</v>
      </c>
      <c r="S25" s="72">
        <v>0</v>
      </c>
      <c r="T25" s="72">
        <v>0</v>
      </c>
      <c r="U25" s="72">
        <v>0</v>
      </c>
      <c r="V25" s="72">
        <v>0</v>
      </c>
      <c r="W25" s="72">
        <v>0</v>
      </c>
      <c r="X25" s="72">
        <v>0</v>
      </c>
      <c r="Y25" s="72">
        <v>0</v>
      </c>
      <c r="Z25" s="72">
        <v>0</v>
      </c>
      <c r="AA25" s="72">
        <v>0</v>
      </c>
      <c r="AB25" s="72">
        <v>0</v>
      </c>
      <c r="AC25" s="72">
        <v>0</v>
      </c>
      <c r="AD25" s="72">
        <v>0</v>
      </c>
      <c r="AE25" s="72">
        <v>0</v>
      </c>
      <c r="AF25" s="72">
        <v>0</v>
      </c>
      <c r="AG25" s="72">
        <v>0</v>
      </c>
      <c r="AH25" s="72">
        <v>0</v>
      </c>
      <c r="AI25" s="72">
        <v>0</v>
      </c>
      <c r="AJ25" s="72">
        <v>0</v>
      </c>
      <c r="AK25" s="72">
        <v>0</v>
      </c>
      <c r="AL25" s="72">
        <v>0</v>
      </c>
      <c r="AM25" s="72">
        <v>0</v>
      </c>
      <c r="AN25" s="72">
        <v>0</v>
      </c>
      <c r="AO25" s="72">
        <v>0</v>
      </c>
      <c r="AP25" s="72">
        <v>0</v>
      </c>
    </row>
    <row r="26" spans="1:42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L26" t="s">
        <v>30255</v>
      </c>
      <c r="M26">
        <v>0</v>
      </c>
      <c r="N26" s="54">
        <v>0</v>
      </c>
      <c r="O26" s="72">
        <v>0</v>
      </c>
      <c r="P26" s="149">
        <v>0</v>
      </c>
      <c r="Q26" s="72">
        <v>0</v>
      </c>
      <c r="R26" s="72">
        <v>0</v>
      </c>
      <c r="S26" s="72">
        <v>0</v>
      </c>
      <c r="T26" s="72">
        <v>0</v>
      </c>
      <c r="U26" s="72">
        <v>0</v>
      </c>
      <c r="V26" s="72">
        <v>0</v>
      </c>
      <c r="W26" s="72">
        <v>0</v>
      </c>
      <c r="X26" s="72">
        <v>0</v>
      </c>
      <c r="Y26" s="72">
        <v>0</v>
      </c>
      <c r="Z26" s="72">
        <v>0</v>
      </c>
      <c r="AA26" s="72">
        <v>0</v>
      </c>
      <c r="AB26" s="72">
        <v>0</v>
      </c>
      <c r="AC26" s="72">
        <v>0</v>
      </c>
      <c r="AD26" s="72">
        <v>0</v>
      </c>
      <c r="AE26" s="72">
        <v>0</v>
      </c>
      <c r="AF26" s="72">
        <v>0</v>
      </c>
      <c r="AG26" s="72">
        <v>0</v>
      </c>
      <c r="AH26" s="72">
        <v>0</v>
      </c>
      <c r="AI26" s="72">
        <v>0</v>
      </c>
      <c r="AJ26" s="72">
        <v>0</v>
      </c>
      <c r="AK26" s="72">
        <v>0</v>
      </c>
      <c r="AL26" s="72">
        <v>0</v>
      </c>
      <c r="AM26" s="72">
        <v>0</v>
      </c>
      <c r="AN26" s="72">
        <v>0</v>
      </c>
      <c r="AO26" s="72">
        <v>0</v>
      </c>
      <c r="AP26" s="72">
        <v>0</v>
      </c>
    </row>
    <row r="27" spans="1:42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L27" t="s">
        <v>30256</v>
      </c>
      <c r="M27">
        <v>0</v>
      </c>
      <c r="N27" s="72">
        <v>0</v>
      </c>
      <c r="O27" s="72">
        <v>0</v>
      </c>
      <c r="P27" s="72">
        <v>0</v>
      </c>
      <c r="Q27" s="72">
        <v>0</v>
      </c>
      <c r="R27" s="72">
        <v>0</v>
      </c>
      <c r="S27" s="72">
        <v>0</v>
      </c>
      <c r="T27" s="72">
        <v>0</v>
      </c>
      <c r="U27" s="72">
        <v>0</v>
      </c>
      <c r="V27" s="72">
        <v>0</v>
      </c>
      <c r="W27" s="72">
        <v>0</v>
      </c>
      <c r="X27" s="72">
        <v>0</v>
      </c>
      <c r="Y27" s="72">
        <v>0</v>
      </c>
      <c r="Z27" s="72">
        <v>0</v>
      </c>
      <c r="AA27" s="72">
        <v>0</v>
      </c>
      <c r="AB27" s="72">
        <v>0</v>
      </c>
      <c r="AC27" s="72">
        <v>0</v>
      </c>
      <c r="AD27" s="72">
        <v>0</v>
      </c>
      <c r="AE27" s="72">
        <v>0</v>
      </c>
      <c r="AF27" s="72">
        <v>0</v>
      </c>
      <c r="AG27" s="72">
        <v>0</v>
      </c>
      <c r="AH27" s="72">
        <v>0</v>
      </c>
      <c r="AI27" s="72">
        <v>0</v>
      </c>
      <c r="AJ27" s="72">
        <v>0</v>
      </c>
      <c r="AK27" s="72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</row>
    <row r="28" spans="1:42">
      <c r="A28" s="10"/>
      <c r="H28" s="113"/>
      <c r="M28" s="72"/>
    </row>
    <row r="29" spans="1:42">
      <c r="A29" s="10"/>
      <c r="B29" s="56">
        <v>2022</v>
      </c>
      <c r="C29" s="127"/>
      <c r="D29" s="56"/>
      <c r="E29" s="56"/>
      <c r="F29" s="56"/>
      <c r="G29" s="56"/>
      <c r="H29" s="56"/>
      <c r="I29" s="56"/>
      <c r="M29" s="113"/>
      <c r="N29" s="113"/>
      <c r="O29" s="113"/>
    </row>
    <row r="30" spans="1:42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  <c r="M30" s="113"/>
      <c r="N30" s="113"/>
      <c r="O30" s="113"/>
    </row>
    <row r="31" spans="1:42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4">
        <f t="shared" ref="G31:G54" si="5">C31*8760</f>
        <v>1627853280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4765385245139966</v>
      </c>
      <c r="J31" s="111">
        <f>H31/N4</f>
        <v>0.9623064742686811</v>
      </c>
      <c r="K31" s="153"/>
      <c r="L31" s="113"/>
      <c r="M31" s="72"/>
    </row>
    <row r="32" spans="1:42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60756287.99999988</v>
      </c>
      <c r="H32" s="54">
        <f>SUMIFS('923 2022'!$U:$U,'923 2022'!$B:$B,TRUE,'923 2022'!$A:$A,B32)</f>
        <v>94802491.675000057</v>
      </c>
      <c r="I32" s="55">
        <f t="shared" si="6"/>
        <v>0.16780787294183466</v>
      </c>
      <c r="J32" s="151">
        <f t="shared" ref="J32:J54" si="8">H32/N5</f>
        <v>0.92713653071303592</v>
      </c>
      <c r="K32" s="153"/>
      <c r="L32" s="113"/>
      <c r="M32" s="113"/>
    </row>
    <row r="33" spans="1:43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9">D6</f>
        <v>1</v>
      </c>
      <c r="E33">
        <f t="shared" si="9"/>
        <v>0.85499999999999998</v>
      </c>
      <c r="F33">
        <f t="shared" si="9"/>
        <v>0.85499999999999998</v>
      </c>
      <c r="G33" s="54">
        <f t="shared" si="5"/>
        <v>2434754400</v>
      </c>
      <c r="H33" s="54">
        <f>SUMIFS('923 2022'!$U:$U,'923 2022'!$B:$B,TRUE,'923 2022'!$A:$A,B33)</f>
        <v>1374853894.6840005</v>
      </c>
      <c r="I33" s="55">
        <f>MAX(MIN(IFERROR(H33/G33/E33,0),1),0)</f>
        <v>0.66044289768709241</v>
      </c>
      <c r="J33" s="152">
        <f t="shared" si="8"/>
        <v>0.97253543566012146</v>
      </c>
      <c r="K33" s="153"/>
    </row>
    <row r="34" spans="1:43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0">D7</f>
        <v>0</v>
      </c>
      <c r="E34">
        <f t="shared" si="10"/>
        <v>0.91</v>
      </c>
      <c r="F34">
        <f t="shared" si="10"/>
        <v>1</v>
      </c>
      <c r="G34" s="54">
        <f t="shared" si="5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>H34/N7</f>
        <v>1.0029784704762845</v>
      </c>
      <c r="K34" s="153"/>
      <c r="L34" s="113"/>
    </row>
    <row r="35" spans="1:43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1">D8</f>
        <v>1</v>
      </c>
      <c r="E35">
        <f t="shared" si="11"/>
        <v>0.95</v>
      </c>
      <c r="F35">
        <f t="shared" si="11"/>
        <v>0.95</v>
      </c>
      <c r="G35" s="54">
        <f t="shared" si="5"/>
        <v>698784324.00000012</v>
      </c>
      <c r="H35" s="54">
        <f>SUMIFS('923 2022'!$U:$U,'923 2022'!$B:$B,TRUE,'923 2022'!$A:$A,B35)</f>
        <v>253626503.26400003</v>
      </c>
      <c r="I35" s="55">
        <f t="shared" si="6"/>
        <v>0.38205674830462311</v>
      </c>
      <c r="J35" s="111">
        <f t="shared" si="8"/>
        <v>1.0016567601369633</v>
      </c>
      <c r="K35" s="153"/>
      <c r="L35" s="113"/>
    </row>
    <row r="36" spans="1:43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2">D9</f>
        <v>0</v>
      </c>
      <c r="E36">
        <f t="shared" si="12"/>
        <v>0</v>
      </c>
      <c r="F36">
        <f t="shared" si="12"/>
        <v>1</v>
      </c>
      <c r="G36" s="54">
        <f t="shared" si="5"/>
        <v>1237525200</v>
      </c>
      <c r="H36" s="54">
        <f>SUMIFS('923 2022'!$U:$U,'923 2022'!$B:$B,TRUE,'923 2022'!$A:$A,B36)</f>
        <v>433832193.63399994</v>
      </c>
      <c r="I36" s="55">
        <f t="shared" si="6"/>
        <v>0</v>
      </c>
      <c r="J36" s="111">
        <f t="shared" si="8"/>
        <v>0.96731742878102067</v>
      </c>
      <c r="K36" s="153"/>
    </row>
    <row r="37" spans="1:43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3">D10</f>
        <v>0</v>
      </c>
      <c r="E37">
        <f t="shared" si="13"/>
        <v>0</v>
      </c>
      <c r="F37">
        <f t="shared" si="13"/>
        <v>1</v>
      </c>
      <c r="G37" s="54">
        <f t="shared" si="5"/>
        <v>618053916</v>
      </c>
      <c r="H37" s="54">
        <f>SUMIFS('923 2022'!$U:$U,'923 2022'!$B:$B,TRUE,'923 2022'!$A:$A,B37)</f>
        <v>139852589.507</v>
      </c>
      <c r="I37" s="55">
        <f t="shared" si="6"/>
        <v>0</v>
      </c>
      <c r="J37" s="111">
        <f t="shared" si="8"/>
        <v>0.88388427560120086</v>
      </c>
      <c r="K37" s="153"/>
      <c r="N37" s="72"/>
      <c r="O37" s="72"/>
    </row>
    <row r="38" spans="1:43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4">D11</f>
        <v>0</v>
      </c>
      <c r="E38">
        <f t="shared" si="14"/>
        <v>0</v>
      </c>
      <c r="F38">
        <f t="shared" si="14"/>
        <v>1</v>
      </c>
      <c r="G38" s="54">
        <f t="shared" si="5"/>
        <v>13945044</v>
      </c>
      <c r="H38" s="54">
        <f>SUMIFS('923 2022'!$U:$U,'923 2022'!$B:$B,TRUE,'923 2022'!$A:$A,B38)</f>
        <v>2999311</v>
      </c>
      <c r="I38" s="55">
        <f t="shared" si="6"/>
        <v>0</v>
      </c>
      <c r="J38" s="151">
        <f t="shared" si="8"/>
        <v>1.0827524836827818</v>
      </c>
      <c r="K38" s="153"/>
      <c r="N38" s="72"/>
      <c r="O38" s="72"/>
    </row>
    <row r="39" spans="1:43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5">D12</f>
        <v>0</v>
      </c>
      <c r="E39">
        <f t="shared" si="15"/>
        <v>0.95</v>
      </c>
      <c r="F39">
        <f t="shared" si="15"/>
        <v>1</v>
      </c>
      <c r="G39" s="54">
        <f t="shared" si="5"/>
        <v>39276336</v>
      </c>
      <c r="H39" s="54">
        <f>SUMIFS('923 2022'!$U:$U,'923 2022'!$B:$B,TRUE,'923 2022'!$A:$A,B39)</f>
        <v>20725774.732000001</v>
      </c>
      <c r="I39" s="55">
        <f t="shared" si="6"/>
        <v>0.55546436360694729</v>
      </c>
      <c r="J39" s="151">
        <f t="shared" si="8"/>
        <v>1.1983541521346963</v>
      </c>
      <c r="K39" s="153"/>
      <c r="N39" s="72"/>
      <c r="O39" s="72"/>
    </row>
    <row r="40" spans="1:43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6">D13</f>
        <v>0</v>
      </c>
      <c r="E40">
        <f t="shared" si="16"/>
        <v>0.95</v>
      </c>
      <c r="F40">
        <f t="shared" si="16"/>
        <v>1</v>
      </c>
      <c r="G40" s="54">
        <f t="shared" si="5"/>
        <v>22438740</v>
      </c>
      <c r="H40" s="54">
        <f>SUMIFS('923 2022'!$U:$U,'923 2022'!$B:$B,TRUE,'923 2022'!$A:$A,B40)</f>
        <v>16086929</v>
      </c>
      <c r="I40" s="55">
        <f t="shared" si="6"/>
        <v>0.75465955190372591</v>
      </c>
      <c r="J40" s="151">
        <f t="shared" si="8"/>
        <v>1.1244803964742314</v>
      </c>
      <c r="K40" s="153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7">D14</f>
        <v>1</v>
      </c>
      <c r="E41">
        <f t="shared" si="17"/>
        <v>0.85499999999999998</v>
      </c>
      <c r="F41">
        <f t="shared" si="17"/>
        <v>0.85499999999999998</v>
      </c>
      <c r="G41" s="54">
        <f t="shared" si="5"/>
        <v>235824456</v>
      </c>
      <c r="H41" s="54">
        <f>SUMIFS('923 2022'!$U:$U,'923 2022'!$B:$B,TRUE,'923 2022'!$A:$A,B41)</f>
        <v>21824032.842000041</v>
      </c>
      <c r="I41" s="55">
        <f t="shared" si="6"/>
        <v>0.10823807268965507</v>
      </c>
      <c r="J41" s="151">
        <f t="shared" si="8"/>
        <v>1.0880029135342115</v>
      </c>
      <c r="K41" s="153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8">D15</f>
        <v>1</v>
      </c>
      <c r="E42">
        <f t="shared" si="18"/>
        <v>0.85499999999999998</v>
      </c>
      <c r="F42">
        <f t="shared" si="18"/>
        <v>0.85499999999999998</v>
      </c>
      <c r="G42" s="54">
        <f t="shared" si="5"/>
        <v>1135331040.0000002</v>
      </c>
      <c r="H42" s="54">
        <f>SUMIFS('923 2022'!$U:$U,'923 2022'!$B:$B,TRUE,'923 2022'!$A:$A,B42)</f>
        <v>110936159.86500005</v>
      </c>
      <c r="I42" s="55">
        <f t="shared" si="6"/>
        <v>0.11428375514065696</v>
      </c>
      <c r="J42" s="151">
        <f t="shared" si="8"/>
        <v>1.0769350832920761</v>
      </c>
      <c r="K42" s="153"/>
      <c r="N42" s="72"/>
      <c r="O42" s="72"/>
    </row>
    <row r="43" spans="1:43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9">D16</f>
        <v>1</v>
      </c>
      <c r="E43">
        <f t="shared" si="19"/>
        <v>0.95</v>
      </c>
      <c r="F43">
        <f t="shared" si="19"/>
        <v>0.95</v>
      </c>
      <c r="G43" s="54">
        <f t="shared" si="5"/>
        <v>20692872.000000004</v>
      </c>
      <c r="H43" s="54">
        <f>SUMIFS('923 2022'!$U:$U,'923 2022'!$B:$B,TRUE,'923 2022'!$A:$A,B43)</f>
        <v>39349388.015000008</v>
      </c>
      <c r="I43" s="55">
        <f t="shared" si="6"/>
        <v>1</v>
      </c>
      <c r="J43" s="151">
        <f>H43/N16</f>
        <v>2.2219367014879023</v>
      </c>
      <c r="K43" s="153"/>
    </row>
    <row r="44" spans="1:43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0">D17</f>
        <v>0</v>
      </c>
      <c r="E44">
        <f t="shared" si="20"/>
        <v>0</v>
      </c>
      <c r="F44">
        <f t="shared" si="20"/>
        <v>1</v>
      </c>
      <c r="G44" s="54">
        <f t="shared" si="5"/>
        <v>344268.00000000006</v>
      </c>
      <c r="H44" s="54">
        <f>SUMIFS('923 2022'!$U:$U,'923 2022'!$B:$B,TRUE,'923 2022'!$A:$A,B44)</f>
        <v>162047</v>
      </c>
      <c r="I44" s="55">
        <f t="shared" si="6"/>
        <v>0</v>
      </c>
      <c r="J44" s="151">
        <f t="shared" si="8"/>
        <v>1.1874880919230262</v>
      </c>
      <c r="K44" s="153"/>
    </row>
    <row r="45" spans="1:43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1">D18</f>
        <v>1</v>
      </c>
      <c r="E45">
        <f t="shared" si="21"/>
        <v>0.85499999999999998</v>
      </c>
      <c r="F45">
        <f t="shared" si="21"/>
        <v>0.85499999999999998</v>
      </c>
      <c r="G45" s="54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  <c r="J45" s="111" t="e">
        <f t="shared" si="8"/>
        <v>#DIV/0!</v>
      </c>
      <c r="K45" s="153"/>
    </row>
    <row r="46" spans="1:43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2">D19</f>
        <v>1</v>
      </c>
      <c r="E46">
        <f t="shared" si="22"/>
        <v>0.85499999999999998</v>
      </c>
      <c r="F46">
        <f t="shared" si="22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  <c r="J46" s="111" t="e">
        <f t="shared" si="8"/>
        <v>#DIV/0!</v>
      </c>
      <c r="K46" s="153"/>
    </row>
    <row r="47" spans="1:43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3">D20</f>
        <v>0</v>
      </c>
      <c r="E47">
        <f t="shared" si="23"/>
        <v>0.85499999999999998</v>
      </c>
      <c r="F47">
        <f t="shared" si="23"/>
        <v>1</v>
      </c>
      <c r="G47" s="54">
        <f t="shared" si="5"/>
        <v>13489524</v>
      </c>
      <c r="H47" s="54">
        <f>SUMIFS('923 2022'!$U:$U,'923 2022'!$B:$B,TRUE,'923 2022'!$A:$A,B47)</f>
        <v>6700945.2819999987</v>
      </c>
      <c r="I47" s="55">
        <f t="shared" si="6"/>
        <v>0.58099625330915872</v>
      </c>
      <c r="J47" s="151">
        <f t="shared" si="8"/>
        <v>0.94746620808230186</v>
      </c>
      <c r="K47" s="153"/>
    </row>
    <row r="48" spans="1:43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4">D21</f>
        <v>1</v>
      </c>
      <c r="E48">
        <f t="shared" si="24"/>
        <v>0.76500000000000001</v>
      </c>
      <c r="F48">
        <f t="shared" si="24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J48" s="111" t="e">
        <f t="shared" si="8"/>
        <v>#DIV/0!</v>
      </c>
      <c r="K48" s="153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2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5">D22</f>
        <v>1</v>
      </c>
      <c r="E49">
        <f t="shared" si="25"/>
        <v>0.85499999999999998</v>
      </c>
      <c r="F49">
        <f t="shared" si="25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  <c r="J49" s="111" t="e">
        <f t="shared" si="8"/>
        <v>#DIV/0!</v>
      </c>
      <c r="K49" s="153"/>
    </row>
    <row r="50" spans="1:12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6">D23</f>
        <v>0</v>
      </c>
      <c r="E50">
        <f t="shared" si="26"/>
        <v>0.85499999999999998</v>
      </c>
      <c r="F50">
        <f t="shared" si="26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  <c r="J50" s="111" t="e">
        <f t="shared" si="8"/>
        <v>#DIV/0!</v>
      </c>
      <c r="K50" s="153"/>
    </row>
    <row r="51" spans="1:12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7">D24</f>
        <v>1</v>
      </c>
      <c r="E51">
        <f t="shared" si="27"/>
        <v>0.85499999999999998</v>
      </c>
      <c r="F51">
        <f t="shared" si="27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  <c r="J51" s="111" t="e">
        <f t="shared" si="8"/>
        <v>#DIV/0!</v>
      </c>
      <c r="K51" s="153"/>
    </row>
    <row r="52" spans="1:12">
      <c r="B52" t="s">
        <v>38</v>
      </c>
      <c r="C52" s="54">
        <f>SUMIFS('2023 capacity'!$D$3:$D$26,'2023 capacity'!$A$3:$A$26,calcs!B52)*1000</f>
        <v>0</v>
      </c>
      <c r="D52">
        <f t="shared" ref="D52:F52" si="28">D25</f>
        <v>0</v>
      </c>
      <c r="E52">
        <f t="shared" si="28"/>
        <v>0.81899999999999995</v>
      </c>
      <c r="F52">
        <f t="shared" si="28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  <c r="J52" s="111" t="e">
        <f t="shared" si="8"/>
        <v>#DIV/0!</v>
      </c>
      <c r="K52" s="153"/>
    </row>
    <row r="53" spans="1:12">
      <c r="B53" s="6" t="s">
        <v>39</v>
      </c>
      <c r="C53" s="54">
        <f>SUMIFS('2023 capacity'!$D$3:$D$26,'2023 capacity'!$A$3:$A$26,calcs!B53)*1000</f>
        <v>0</v>
      </c>
      <c r="D53">
        <f t="shared" ref="D53:F53" si="29">D26</f>
        <v>1</v>
      </c>
      <c r="E53">
        <f t="shared" si="29"/>
        <v>0.85499999999999998</v>
      </c>
      <c r="F53">
        <f t="shared" si="29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  <c r="J53" s="111" t="e">
        <f t="shared" si="8"/>
        <v>#DIV/0!</v>
      </c>
      <c r="K53" s="153"/>
    </row>
    <row r="54" spans="1:12">
      <c r="B54" s="6" t="s">
        <v>40</v>
      </c>
      <c r="C54" s="54">
        <f>SUMIFS('2023 capacity'!$D$3:$D$26,'2023 capacity'!$A$3:$A$26,calcs!B54)*1000</f>
        <v>0</v>
      </c>
      <c r="D54">
        <f t="shared" ref="D54:F54" si="30">D27</f>
        <v>1</v>
      </c>
      <c r="E54">
        <f t="shared" si="30"/>
        <v>0.85499999999999998</v>
      </c>
      <c r="F54">
        <f t="shared" si="30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  <c r="J54" s="111" t="e">
        <f t="shared" si="8"/>
        <v>#DIV/0!</v>
      </c>
      <c r="K54" s="153"/>
      <c r="L54" s="113"/>
    </row>
    <row r="55" spans="1:12">
      <c r="L55" s="113"/>
    </row>
    <row r="56" spans="1:12">
      <c r="B56" s="56">
        <v>2023</v>
      </c>
      <c r="C56" s="127"/>
      <c r="D56" s="56"/>
      <c r="E56" s="56"/>
      <c r="F56" s="56"/>
      <c r="G56" s="56"/>
      <c r="H56" s="56"/>
      <c r="I56" s="56"/>
      <c r="L56" s="113"/>
    </row>
    <row r="57" spans="1:12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2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1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51">
        <f>H58/O4</f>
        <v>0.96364309984193408</v>
      </c>
      <c r="K58" s="113"/>
    </row>
    <row r="59" spans="1:12">
      <c r="B59" t="s">
        <v>22</v>
      </c>
      <c r="C59" s="129">
        <f>SUMIFS('2023 capacity'!$E$3:$E$26,'2023 capacity'!$A$3:$A$26,calcs!B59)*1000</f>
        <v>71774.8</v>
      </c>
      <c r="D59">
        <f t="shared" ref="D59:F59" si="32">D32</f>
        <v>1</v>
      </c>
      <c r="E59">
        <f t="shared" si="32"/>
        <v>0.85499999999999998</v>
      </c>
      <c r="F59">
        <f t="shared" si="32"/>
        <v>0.85499999999999998</v>
      </c>
      <c r="G59" s="54">
        <f t="shared" si="31"/>
        <v>628747248</v>
      </c>
      <c r="H59" s="54">
        <f>SUMIFS('923 2023'!CT:CT,'923 2023'!B:B,TRUE,'923 2023'!A:A,calcs!B59)</f>
        <v>103874518.22</v>
      </c>
      <c r="I59" s="55">
        <f t="shared" ref="I59:I60" si="33">MAX(MIN(IFERROR(H59/G59/E59,0),1),0)</f>
        <v>0.19322655482190729</v>
      </c>
      <c r="J59" s="151">
        <f t="shared" ref="J59:J81" si="34">H59/O5</f>
        <v>0.98735343586331448</v>
      </c>
      <c r="K59" s="72"/>
    </row>
    <row r="60" spans="1:12">
      <c r="B60" t="s">
        <v>23</v>
      </c>
      <c r="C60" s="129">
        <f>SUMIFS('2023 capacity'!$E$3:$E$26,'2023 capacity'!$A$3:$A$26,calcs!B60)*1000</f>
        <v>278755</v>
      </c>
      <c r="D60">
        <f t="shared" ref="D60:F60" si="35">D33</f>
        <v>1</v>
      </c>
      <c r="E60">
        <f t="shared" si="35"/>
        <v>0.85499999999999998</v>
      </c>
      <c r="F60">
        <f t="shared" si="35"/>
        <v>0.85499999999999998</v>
      </c>
      <c r="G60" s="54">
        <f t="shared" si="31"/>
        <v>2441893800</v>
      </c>
      <c r="H60" s="54">
        <f>SUMIFS('923 2023'!CT:CT,'923 2023'!B:B,TRUE,'923 2023'!A:A,calcs!B60)</f>
        <v>1462592164.2550001</v>
      </c>
      <c r="I60" s="55">
        <f t="shared" si="33"/>
        <v>0.70053583421185894</v>
      </c>
      <c r="J60" s="151">
        <f t="shared" si="34"/>
        <v>0.96837962343496553</v>
      </c>
    </row>
    <row r="61" spans="1:12">
      <c r="B61" t="s">
        <v>1</v>
      </c>
      <c r="C61" s="129">
        <f>SUMIFS('2023 capacity'!$E$3:$E$26,'2023 capacity'!$A$3:$A$26,calcs!B61)*1000</f>
        <v>95000.6</v>
      </c>
      <c r="D61">
        <f t="shared" ref="D61:E61" si="36">D34</f>
        <v>0</v>
      </c>
      <c r="E61">
        <f t="shared" si="36"/>
        <v>0.91</v>
      </c>
      <c r="F61">
        <f>F34</f>
        <v>1</v>
      </c>
      <c r="G61" s="54">
        <f t="shared" si="31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51">
        <f t="shared" si="34"/>
        <v>1.0079313392594826</v>
      </c>
    </row>
    <row r="62" spans="1:12">
      <c r="B62" t="s">
        <v>2</v>
      </c>
      <c r="C62" s="129">
        <f>SUMIFS('2023 capacity'!$E$3:$E$26,'2023 capacity'!$A$3:$A$26,calcs!B62)*1000</f>
        <v>79728.899999999994</v>
      </c>
      <c r="D62">
        <f t="shared" ref="D62:F62" si="37">D35</f>
        <v>1</v>
      </c>
      <c r="E62">
        <f t="shared" si="37"/>
        <v>0.95</v>
      </c>
      <c r="F62">
        <f t="shared" si="37"/>
        <v>0.95</v>
      </c>
      <c r="G62" s="54">
        <f t="shared" si="31"/>
        <v>698425164</v>
      </c>
      <c r="H62" s="54">
        <f>SUMIFS('923 2023'!CT:CT,'923 2023'!B:B,TRUE,'923 2023'!A:A,calcs!B62)</f>
        <v>238711907.62000006</v>
      </c>
      <c r="I62" s="55">
        <f t="shared" ref="I62:I81" si="38">MAX(MIN(IFERROR(H62/G62/E62,0),1),0)</f>
        <v>0.35977468336404189</v>
      </c>
      <c r="J62" s="111">
        <f t="shared" si="34"/>
        <v>0.99935908408515295</v>
      </c>
    </row>
    <row r="63" spans="1:12">
      <c r="B63" t="s">
        <v>15</v>
      </c>
      <c r="C63" s="129">
        <f>SUMIFS('2023 capacity'!$E$3:$E$26,'2023 capacity'!$A$3:$A$26,calcs!B63)*1000</f>
        <v>146538</v>
      </c>
      <c r="D63">
        <f t="shared" ref="D63:F63" si="39">D36</f>
        <v>0</v>
      </c>
      <c r="E63">
        <f t="shared" si="39"/>
        <v>0</v>
      </c>
      <c r="F63">
        <f t="shared" si="39"/>
        <v>1</v>
      </c>
      <c r="G63" s="54">
        <f t="shared" si="31"/>
        <v>1283672880</v>
      </c>
      <c r="H63" s="54">
        <f>SUMIFS('923 2023'!CT:CT,'923 2023'!B:B,TRUE,'923 2023'!A:A,calcs!B63)</f>
        <v>424828274.18500012</v>
      </c>
      <c r="I63" s="55">
        <f t="shared" si="38"/>
        <v>0</v>
      </c>
      <c r="J63" s="111">
        <f t="shared" si="34"/>
        <v>1.0015401053456714</v>
      </c>
    </row>
    <row r="64" spans="1:12">
      <c r="B64" t="s">
        <v>3</v>
      </c>
      <c r="C64" s="129">
        <f>SUMIFS('2023 capacity'!$E$3:$E$26,'2023 capacity'!$A$3:$A$26,calcs!B64)*1000</f>
        <v>84632.099999999991</v>
      </c>
      <c r="D64">
        <f t="shared" ref="D64:F64" si="40">D37</f>
        <v>0</v>
      </c>
      <c r="E64">
        <f t="shared" si="40"/>
        <v>0</v>
      </c>
      <c r="F64">
        <f t="shared" si="40"/>
        <v>1</v>
      </c>
      <c r="G64" s="54">
        <f t="shared" si="31"/>
        <v>741377195.99999988</v>
      </c>
      <c r="H64" s="54">
        <f>SUMIFS('923 2023'!CT:CT,'923 2023'!B:B,TRUE,'923 2023'!A:A,calcs!B64)</f>
        <v>160634672.85900003</v>
      </c>
      <c r="I64" s="55">
        <f t="shared" si="38"/>
        <v>0</v>
      </c>
      <c r="J64" s="151">
        <f t="shared" si="34"/>
        <v>0.95947695816484402</v>
      </c>
    </row>
    <row r="65" spans="2:10">
      <c r="B65" t="s">
        <v>4</v>
      </c>
      <c r="C65" s="129">
        <f>SUMIFS('2023 capacity'!$E$3:$E$26,'2023 capacity'!$A$3:$A$26,calcs!B65)*1000</f>
        <v>1591.9</v>
      </c>
      <c r="D65">
        <f t="shared" ref="D65:F65" si="41">D38</f>
        <v>0</v>
      </c>
      <c r="E65">
        <f t="shared" si="41"/>
        <v>0</v>
      </c>
      <c r="F65">
        <f t="shared" si="41"/>
        <v>1</v>
      </c>
      <c r="G65" s="54">
        <f t="shared" si="31"/>
        <v>13945044</v>
      </c>
      <c r="H65" s="54">
        <f>SUMIFS('923 2023'!CT:CT,'923 2023'!B:B,TRUE,'923 2023'!A:A,calcs!B65)</f>
        <v>2847178</v>
      </c>
      <c r="I65" s="55">
        <f t="shared" si="38"/>
        <v>0</v>
      </c>
      <c r="J65" s="151">
        <f t="shared" si="34"/>
        <v>0.97373374646885413</v>
      </c>
    </row>
    <row r="66" spans="2:10">
      <c r="B66" t="s">
        <v>5</v>
      </c>
      <c r="C66" s="129">
        <f>SUMIFS('2023 capacity'!$E$3:$E$26,'2023 capacity'!$A$3:$A$26,calcs!B66)*1000</f>
        <v>4375.6000000000004</v>
      </c>
      <c r="D66">
        <f t="shared" ref="D66:F66" si="42">D39</f>
        <v>0</v>
      </c>
      <c r="E66">
        <f t="shared" si="42"/>
        <v>0.95</v>
      </c>
      <c r="F66">
        <f t="shared" si="42"/>
        <v>1</v>
      </c>
      <c r="G66" s="54">
        <f t="shared" si="31"/>
        <v>38330256</v>
      </c>
      <c r="H66" s="54">
        <f>SUMIFS('923 2023'!CT:CT,'923 2023'!B:B,TRUE,'923 2023'!A:A,calcs!B66)</f>
        <v>18137014.013000011</v>
      </c>
      <c r="I66" s="55">
        <f t="shared" si="38"/>
        <v>0.49808155984908498</v>
      </c>
      <c r="J66" s="151">
        <f t="shared" si="34"/>
        <v>0.92578768780403209</v>
      </c>
    </row>
    <row r="67" spans="2:10">
      <c r="B67" t="s">
        <v>7</v>
      </c>
      <c r="C67" s="129">
        <f>SUMIFS('2023 capacity'!$E$3:$E$26,'2023 capacity'!$A$3:$A$26,calcs!B67)*1000</f>
        <v>2561.5</v>
      </c>
      <c r="D67">
        <f t="shared" ref="D67:F67" si="43">D40</f>
        <v>0</v>
      </c>
      <c r="E67">
        <f t="shared" si="43"/>
        <v>0.95</v>
      </c>
      <c r="F67">
        <f t="shared" si="43"/>
        <v>1</v>
      </c>
      <c r="G67" s="54">
        <f t="shared" si="31"/>
        <v>22438740</v>
      </c>
      <c r="H67" s="54">
        <f>SUMIFS('923 2023'!CT:CT,'923 2023'!B:B,TRUE,'923 2023'!A:A,calcs!B67)</f>
        <v>16461764.585999999</v>
      </c>
      <c r="I67" s="55">
        <f t="shared" si="38"/>
        <v>0.77224359515824204</v>
      </c>
      <c r="J67" s="151">
        <f t="shared" si="34"/>
        <v>0.94963683376791186</v>
      </c>
    </row>
    <row r="68" spans="2:10">
      <c r="B68" t="s">
        <v>8</v>
      </c>
      <c r="C68" s="129">
        <f>SUMIFS('2023 capacity'!$E$3:$E$26,'2023 capacity'!$A$3:$A$26,calcs!B68)*1000</f>
        <v>26720.600000000002</v>
      </c>
      <c r="D68">
        <f t="shared" ref="D68:F68" si="44">D41</f>
        <v>1</v>
      </c>
      <c r="E68">
        <f t="shared" si="44"/>
        <v>0.85499999999999998</v>
      </c>
      <c r="F68">
        <f t="shared" si="44"/>
        <v>0.85499999999999998</v>
      </c>
      <c r="G68" s="54">
        <f t="shared" si="31"/>
        <v>234072456.00000003</v>
      </c>
      <c r="H68" s="54">
        <f>SUMIFS('923 2023'!CT:CT,'923 2023'!B:B,TRUE,'923 2023'!A:A,calcs!B68)</f>
        <v>15574903.696000008</v>
      </c>
      <c r="I68" s="55">
        <f t="shared" si="38"/>
        <v>7.7823174687194061E-2</v>
      </c>
      <c r="J68" s="151">
        <f t="shared" si="34"/>
        <v>1.581174786730436</v>
      </c>
    </row>
    <row r="69" spans="2:10">
      <c r="B69" t="s">
        <v>9</v>
      </c>
      <c r="C69" s="129">
        <f>SUMIFS('2023 capacity'!$E$3:$E$26,'2023 capacity'!$A$3:$A$26,calcs!B69)*1000</f>
        <v>129253.99999999999</v>
      </c>
      <c r="D69">
        <f t="shared" ref="D69:F69" si="45">D42</f>
        <v>1</v>
      </c>
      <c r="E69">
        <f t="shared" si="45"/>
        <v>0.85499999999999998</v>
      </c>
      <c r="F69">
        <f t="shared" si="45"/>
        <v>0.85499999999999998</v>
      </c>
      <c r="G69" s="54">
        <f t="shared" si="31"/>
        <v>1132265039.9999998</v>
      </c>
      <c r="H69" s="54">
        <f>SUMIFS('923 2023'!CT:CT,'923 2023'!B:B,TRUE,'923 2023'!A:A,calcs!B69)</f>
        <v>128703146.20200005</v>
      </c>
      <c r="I69" s="55">
        <f t="shared" si="38"/>
        <v>0.13294590068584547</v>
      </c>
      <c r="J69" s="151">
        <f t="shared" si="34"/>
        <v>0.70657779962668155</v>
      </c>
    </row>
    <row r="70" spans="2:10">
      <c r="B70" t="s">
        <v>13</v>
      </c>
      <c r="C70" s="129">
        <f>SUMIFS('2023 capacity'!$E$3:$E$26,'2023 capacity'!$A$3:$A$26,calcs!B70)*1000</f>
        <v>1802.2</v>
      </c>
      <c r="D70">
        <f t="shared" ref="D70:F70" si="46">D43</f>
        <v>1</v>
      </c>
      <c r="E70">
        <f t="shared" si="46"/>
        <v>0.95</v>
      </c>
      <c r="F70">
        <f t="shared" si="46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51">
        <f t="shared" si="34"/>
        <v>3.776345296620081</v>
      </c>
    </row>
    <row r="71" spans="2:10">
      <c r="B71" t="s">
        <v>16</v>
      </c>
      <c r="C71" s="129">
        <f>SUMIFS('2023 capacity'!$E$3:$E$26,'2023 capacity'!$A$3:$A$26,calcs!B71)*1000</f>
        <v>169.3</v>
      </c>
      <c r="D71">
        <f t="shared" ref="D71:F71" si="47">D44</f>
        <v>0</v>
      </c>
      <c r="E71">
        <f t="shared" si="47"/>
        <v>0</v>
      </c>
      <c r="F71">
        <f t="shared" si="47"/>
        <v>1</v>
      </c>
      <c r="G71" s="54">
        <f t="shared" si="31"/>
        <v>1483068</v>
      </c>
      <c r="H71" s="54">
        <f>SUMIFS('923 2023'!CT:CT,'923 2023'!B:B,TRUE,'923 2023'!A:A,calcs!B71)</f>
        <v>134373</v>
      </c>
      <c r="I71" s="55">
        <f t="shared" si="38"/>
        <v>0</v>
      </c>
      <c r="J71" s="151">
        <f t="shared" si="34"/>
        <v>0.18800131515435575</v>
      </c>
    </row>
    <row r="72" spans="2:10">
      <c r="B72" t="s">
        <v>17</v>
      </c>
      <c r="C72" s="129">
        <f>SUMIFS('2023 capacity'!$E$3:$E$26,'2023 capacity'!$A$3:$A$26,calcs!B72)*1000</f>
        <v>0</v>
      </c>
      <c r="D72">
        <f t="shared" ref="D72:F72" si="48">D45</f>
        <v>1</v>
      </c>
      <c r="E72">
        <f t="shared" si="48"/>
        <v>0.85499999999999998</v>
      </c>
      <c r="F72">
        <f t="shared" si="48"/>
        <v>0.85499999999999998</v>
      </c>
      <c r="G72" s="54">
        <f t="shared" si="31"/>
        <v>0</v>
      </c>
      <c r="H72" s="54">
        <f>SUMIFS('923 2023'!CT:CT,'923 2023'!B:B,TRUE,'923 2023'!A:A,calcs!B72)</f>
        <v>0</v>
      </c>
      <c r="I72" s="55">
        <f t="shared" si="38"/>
        <v>0</v>
      </c>
      <c r="J72" s="111" t="e">
        <f t="shared" si="34"/>
        <v>#DIV/0!</v>
      </c>
    </row>
    <row r="73" spans="2:10">
      <c r="B73" t="s">
        <v>18</v>
      </c>
      <c r="C73" s="129">
        <f>SUMIFS('2023 capacity'!$E$3:$E$26,'2023 capacity'!$A$3:$A$26,calcs!B73)*1000</f>
        <v>0</v>
      </c>
      <c r="D73">
        <f t="shared" ref="D73:F73" si="49">D46</f>
        <v>1</v>
      </c>
      <c r="E73">
        <f t="shared" si="49"/>
        <v>0.85499999999999998</v>
      </c>
      <c r="F73">
        <f t="shared" si="49"/>
        <v>0.85499999999999998</v>
      </c>
      <c r="G73" s="54">
        <f t="shared" si="31"/>
        <v>0</v>
      </c>
      <c r="H73" s="54">
        <f>SUMIFS('923 2023'!CT:CT,'923 2023'!B:B,TRUE,'923 2023'!A:A,calcs!B73)</f>
        <v>0</v>
      </c>
      <c r="I73" s="55">
        <f t="shared" si="38"/>
        <v>0</v>
      </c>
      <c r="J73" s="111" t="e">
        <f t="shared" si="34"/>
        <v>#DIV/0!</v>
      </c>
    </row>
    <row r="74" spans="2:10">
      <c r="B74" t="s">
        <v>19</v>
      </c>
      <c r="C74" s="129">
        <f>SUMIFS('2023 capacity'!$E$3:$E$26,'2023 capacity'!$A$3:$A$26,calcs!B74)*1000</f>
        <v>1539.9</v>
      </c>
      <c r="D74">
        <f t="shared" ref="D74:F74" si="50">D47</f>
        <v>0</v>
      </c>
      <c r="E74">
        <f t="shared" si="50"/>
        <v>0.85499999999999998</v>
      </c>
      <c r="F74">
        <f t="shared" si="50"/>
        <v>1</v>
      </c>
      <c r="G74" s="54">
        <f t="shared" si="31"/>
        <v>13489524</v>
      </c>
      <c r="H74" s="54">
        <f>SUMIFS('923 2023'!CT:CT,'923 2023'!B:B,TRUE,'923 2023'!A:A,calcs!B74)</f>
        <v>6624926.4169999994</v>
      </c>
      <c r="I74" s="55">
        <f t="shared" si="38"/>
        <v>0.57440514207229265</v>
      </c>
      <c r="J74" s="151">
        <f t="shared" si="34"/>
        <v>0.93671767892213342</v>
      </c>
    </row>
    <row r="75" spans="2:10">
      <c r="B75" t="s">
        <v>34</v>
      </c>
      <c r="C75" s="129">
        <f>SUMIFS('2023 capacity'!$E$3:$E$26,'2023 capacity'!$A$3:$A$26,calcs!B75)*1000</f>
        <v>0</v>
      </c>
      <c r="D75">
        <f t="shared" ref="D75:F75" si="51">D48</f>
        <v>1</v>
      </c>
      <c r="E75">
        <f t="shared" si="51"/>
        <v>0.76500000000000001</v>
      </c>
      <c r="F75">
        <f t="shared" si="51"/>
        <v>0.76500000000000001</v>
      </c>
      <c r="G75" s="54">
        <f t="shared" si="31"/>
        <v>0</v>
      </c>
      <c r="H75" s="54">
        <f>SUMIFS('923 2023'!CT:CT,'923 2023'!B:B,TRUE,'923 2023'!A:A,calcs!B75)</f>
        <v>0</v>
      </c>
      <c r="I75" s="55">
        <f t="shared" si="38"/>
        <v>0</v>
      </c>
      <c r="J75" s="111" t="e">
        <f t="shared" si="34"/>
        <v>#DIV/0!</v>
      </c>
    </row>
    <row r="76" spans="2:10">
      <c r="B76" t="s">
        <v>35</v>
      </c>
      <c r="C76" s="129">
        <f>SUMIFS('2023 capacity'!$E$3:$E$26,'2023 capacity'!$A$3:$A$26,calcs!B76)*1000</f>
        <v>0</v>
      </c>
      <c r="D76">
        <f t="shared" ref="D76:F76" si="52">D49</f>
        <v>1</v>
      </c>
      <c r="E76">
        <f t="shared" si="52"/>
        <v>0.85499999999999998</v>
      </c>
      <c r="F76">
        <f t="shared" si="52"/>
        <v>0.85499999999999998</v>
      </c>
      <c r="G76" s="54">
        <f t="shared" si="31"/>
        <v>0</v>
      </c>
      <c r="H76" s="54">
        <f>SUMIFS('923 2023'!CT:CT,'923 2023'!B:B,TRUE,'923 2023'!A:A,calcs!B76)</f>
        <v>0</v>
      </c>
      <c r="I76" s="55">
        <f t="shared" si="38"/>
        <v>0</v>
      </c>
      <c r="J76" s="111" t="e">
        <f t="shared" si="34"/>
        <v>#DIV/0!</v>
      </c>
    </row>
    <row r="77" spans="2:10">
      <c r="B77" t="s">
        <v>36</v>
      </c>
      <c r="C77" s="129">
        <f>SUMIFS('2023 capacity'!$E$3:$E$26,'2023 capacity'!$A$3:$A$26,calcs!B77)*1000</f>
        <v>0</v>
      </c>
      <c r="D77">
        <f t="shared" ref="D77:F77" si="53">D50</f>
        <v>0</v>
      </c>
      <c r="E77">
        <f t="shared" si="53"/>
        <v>0.85499999999999998</v>
      </c>
      <c r="F77">
        <f t="shared" si="53"/>
        <v>1</v>
      </c>
      <c r="G77" s="54">
        <f t="shared" si="31"/>
        <v>0</v>
      </c>
      <c r="H77" s="54">
        <f>SUMIFS('923 2023'!CT:CT,'923 2023'!B:B,TRUE,'923 2023'!A:A,calcs!B77)</f>
        <v>0</v>
      </c>
      <c r="I77" s="55">
        <f t="shared" si="38"/>
        <v>0</v>
      </c>
      <c r="J77" s="111" t="e">
        <f t="shared" si="34"/>
        <v>#DIV/0!</v>
      </c>
    </row>
    <row r="78" spans="2:10">
      <c r="B78" t="s">
        <v>37</v>
      </c>
      <c r="C78" s="129">
        <f>SUMIFS('2023 capacity'!$E$3:$E$26,'2023 capacity'!$A$3:$A$26,calcs!B78)*1000</f>
        <v>0</v>
      </c>
      <c r="D78">
        <f t="shared" ref="D78:F78" si="54">D51</f>
        <v>1</v>
      </c>
      <c r="E78">
        <f t="shared" si="54"/>
        <v>0.85499999999999998</v>
      </c>
      <c r="F78">
        <f t="shared" si="54"/>
        <v>0.85499999999999998</v>
      </c>
      <c r="G78" s="54">
        <f t="shared" si="31"/>
        <v>0</v>
      </c>
      <c r="H78" s="54">
        <f>SUMIFS('923 2023'!CT:CT,'923 2023'!B:B,TRUE,'923 2023'!A:A,calcs!B78)</f>
        <v>0</v>
      </c>
      <c r="I78" s="55">
        <f t="shared" si="38"/>
        <v>0</v>
      </c>
      <c r="J78" s="111" t="e">
        <f t="shared" si="34"/>
        <v>#DIV/0!</v>
      </c>
    </row>
    <row r="79" spans="2:10">
      <c r="B79" t="s">
        <v>38</v>
      </c>
      <c r="C79" s="129">
        <f>SUMIFS('2023 capacity'!$E$3:$E$26,'2023 capacity'!$A$3:$A$26,calcs!B79)*1000</f>
        <v>0</v>
      </c>
      <c r="D79">
        <f t="shared" ref="D79:F79" si="55">D52</f>
        <v>0</v>
      </c>
      <c r="E79">
        <f t="shared" si="55"/>
        <v>0.81899999999999995</v>
      </c>
      <c r="F79">
        <f t="shared" si="55"/>
        <v>1</v>
      </c>
      <c r="G79" s="54">
        <f t="shared" si="31"/>
        <v>0</v>
      </c>
      <c r="H79" s="54">
        <f>SUMIFS('923 2023'!CT:CT,'923 2023'!B:B,TRUE,'923 2023'!A:A,calcs!B79)</f>
        <v>0</v>
      </c>
      <c r="I79" s="55">
        <f t="shared" si="38"/>
        <v>0</v>
      </c>
      <c r="J79" s="111" t="e">
        <f t="shared" si="34"/>
        <v>#DIV/0!</v>
      </c>
    </row>
    <row r="80" spans="2:10">
      <c r="B80" s="6" t="s">
        <v>39</v>
      </c>
      <c r="C80" s="129">
        <f>SUMIFS('2023 capacity'!$E$3:$E$26,'2023 capacity'!$A$3:$A$26,calcs!B80)*1000</f>
        <v>0</v>
      </c>
      <c r="D80">
        <f t="shared" ref="D80:F80" si="56">D53</f>
        <v>1</v>
      </c>
      <c r="E80">
        <f t="shared" si="56"/>
        <v>0.85499999999999998</v>
      </c>
      <c r="F80">
        <f t="shared" si="56"/>
        <v>0.85499999999999998</v>
      </c>
      <c r="G80" s="54">
        <f t="shared" si="31"/>
        <v>0</v>
      </c>
      <c r="H80" s="54">
        <f>SUMIFS('923 2023'!CT:CT,'923 2023'!B:B,TRUE,'923 2023'!A:A,calcs!B80)</f>
        <v>0</v>
      </c>
      <c r="I80" s="55">
        <f t="shared" si="38"/>
        <v>0</v>
      </c>
      <c r="J80" s="111" t="e">
        <f t="shared" si="34"/>
        <v>#DIV/0!</v>
      </c>
    </row>
    <row r="81" spans="2:10">
      <c r="B81" s="6" t="s">
        <v>40</v>
      </c>
      <c r="C81" s="129">
        <f>SUMIFS('2023 capacity'!$E$3:$E$26,'2023 capacity'!$A$3:$A$26,calcs!B81)*1000</f>
        <v>0</v>
      </c>
      <c r="D81">
        <f t="shared" ref="D81:F81" si="57">D54</f>
        <v>1</v>
      </c>
      <c r="E81">
        <f t="shared" si="57"/>
        <v>0.85499999999999998</v>
      </c>
      <c r="F81">
        <f t="shared" si="57"/>
        <v>0.85499999999999998</v>
      </c>
      <c r="G81" s="54">
        <f t="shared" si="31"/>
        <v>0</v>
      </c>
      <c r="H81" s="54">
        <f>SUMIFS('923 2023'!CT:CT,'923 2023'!B:B,TRUE,'923 2023'!A:A,calcs!B81)</f>
        <v>0</v>
      </c>
      <c r="I81" s="55">
        <f t="shared" si="38"/>
        <v>0</v>
      </c>
      <c r="J81" s="111" t="e">
        <f t="shared" si="34"/>
        <v>#DIV/0!</v>
      </c>
    </row>
    <row r="82" spans="2:10">
      <c r="I82" s="113"/>
    </row>
    <row r="83" spans="2:10">
      <c r="I83" s="72"/>
    </row>
    <row r="84" spans="2:10">
      <c r="I84" s="111"/>
    </row>
    <row r="86" spans="2:10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workbookViewId="0">
      <selection activeCell="J13" sqref="J13"/>
    </sheetView>
  </sheetViews>
  <sheetFormatPr defaultColWidth="8.85546875" defaultRowHeight="15"/>
  <cols>
    <col min="1" max="1" width="29.42578125" customWidth="1"/>
    <col min="2" max="2" width="11.42578125" customWidth="1"/>
  </cols>
  <sheetData>
    <row r="1" spans="1:37" ht="30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.5</v>
      </c>
      <c r="H3">
        <v>0.8</v>
      </c>
      <c r="I3">
        <v>0.8</v>
      </c>
      <c r="J3">
        <v>0.8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>
        <v>0.3</v>
      </c>
      <c r="I6">
        <v>0.3</v>
      </c>
      <c r="J6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 s="8">
        <v>1</v>
      </c>
      <c r="I12" s="8">
        <v>1</v>
      </c>
      <c r="J12" s="8">
        <v>1</v>
      </c>
      <c r="K12" s="8">
        <v>0.5</v>
      </c>
      <c r="L12" s="8">
        <v>0.5</v>
      </c>
      <c r="M12" s="8">
        <v>0.5</v>
      </c>
      <c r="N12" s="8">
        <v>0.5</v>
      </c>
      <c r="O12" s="8">
        <v>0.5</v>
      </c>
      <c r="P12" s="8">
        <v>0.5</v>
      </c>
      <c r="Q12" s="8">
        <v>0.5</v>
      </c>
      <c r="R12" s="8">
        <v>0.5</v>
      </c>
      <c r="S12" s="8">
        <v>0.5</v>
      </c>
      <c r="T12" s="8">
        <v>0.5</v>
      </c>
      <c r="U12" s="8">
        <v>0.5</v>
      </c>
      <c r="V12" s="8">
        <v>0.5</v>
      </c>
      <c r="W12" s="8">
        <v>0.5</v>
      </c>
      <c r="X12" s="8">
        <v>0.5</v>
      </c>
      <c r="Y12" s="8">
        <v>0.5</v>
      </c>
      <c r="Z12" s="8">
        <v>0.5</v>
      </c>
      <c r="AA12" s="8">
        <v>0.5</v>
      </c>
      <c r="AB12" s="8">
        <v>0.5</v>
      </c>
      <c r="AC12" s="8">
        <v>0.5</v>
      </c>
      <c r="AD12" s="8">
        <v>0.5</v>
      </c>
      <c r="AE12" s="8">
        <v>0.5</v>
      </c>
      <c r="AF12" s="8">
        <v>0.5</v>
      </c>
      <c r="AG12" s="8">
        <v>0.5</v>
      </c>
      <c r="AH12" s="8">
        <v>0.5</v>
      </c>
      <c r="AI12" s="8">
        <v>0.5</v>
      </c>
      <c r="AJ12" s="8">
        <v>0.5</v>
      </c>
      <c r="AK12" s="8">
        <v>0.5</v>
      </c>
    </row>
    <row r="13" spans="1:37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.5</v>
      </c>
      <c r="I13" s="8">
        <v>0.5</v>
      </c>
      <c r="J13" s="8">
        <v>0.5</v>
      </c>
      <c r="K13" s="8">
        <v>0.5</v>
      </c>
      <c r="L13" s="8">
        <v>0.5</v>
      </c>
      <c r="M13" s="8">
        <v>0.5</v>
      </c>
      <c r="N13" s="8">
        <v>0.5</v>
      </c>
      <c r="O13" s="8">
        <v>0.5</v>
      </c>
      <c r="P13" s="8">
        <v>0.5</v>
      </c>
      <c r="Q13" s="8">
        <v>0.5</v>
      </c>
      <c r="R13" s="8">
        <v>0.5</v>
      </c>
      <c r="S13" s="8">
        <v>0.5</v>
      </c>
      <c r="T13" s="8">
        <v>0.5</v>
      </c>
      <c r="U13" s="8">
        <v>0.5</v>
      </c>
      <c r="V13" s="8">
        <v>0.5</v>
      </c>
      <c r="W13" s="8">
        <v>0.5</v>
      </c>
      <c r="X13" s="8">
        <v>0.5</v>
      </c>
      <c r="Y13" s="8">
        <v>0.5</v>
      </c>
      <c r="Z13" s="8">
        <v>0.5</v>
      </c>
      <c r="AA13" s="8">
        <v>0.5</v>
      </c>
      <c r="AB13" s="8">
        <v>0.5</v>
      </c>
      <c r="AC13" s="8">
        <v>0.5</v>
      </c>
      <c r="AD13" s="8">
        <v>0.5</v>
      </c>
      <c r="AE13" s="8">
        <v>0.5</v>
      </c>
      <c r="AF13" s="8">
        <v>0.5</v>
      </c>
      <c r="AG13" s="8">
        <v>0.5</v>
      </c>
      <c r="AH13" s="8">
        <v>0.5</v>
      </c>
      <c r="AI13" s="8">
        <v>0.5</v>
      </c>
      <c r="AJ13" s="8">
        <v>0.5</v>
      </c>
      <c r="AK13" s="8">
        <v>0.5</v>
      </c>
    </row>
    <row r="14" spans="1:37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  <c r="AF19">
        <v>0.15</v>
      </c>
      <c r="AG19">
        <v>0.15</v>
      </c>
      <c r="AH19">
        <v>0.15</v>
      </c>
      <c r="AI19">
        <v>0.15</v>
      </c>
      <c r="AJ19">
        <v>0.15</v>
      </c>
      <c r="AK19">
        <v>0.15</v>
      </c>
    </row>
    <row r="20" spans="1:37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  <c r="AF20">
        <v>0.15</v>
      </c>
      <c r="AG20">
        <v>0.15</v>
      </c>
      <c r="AH20">
        <v>0.15</v>
      </c>
      <c r="AI20">
        <v>0.15</v>
      </c>
      <c r="AJ20">
        <v>0.15</v>
      </c>
      <c r="AK20">
        <v>0.15</v>
      </c>
    </row>
    <row r="21" spans="1:37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>
      <c r="A24" s="6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</row>
    <row r="25" spans="1:37">
      <c r="A25" s="6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>
      <c r="A2" s="34"/>
      <c r="B2" s="34"/>
      <c r="G2" s="35" t="s">
        <v>27791</v>
      </c>
      <c r="H2" s="35"/>
      <c r="I2" s="35"/>
      <c r="J2" s="35"/>
      <c r="K2" s="35"/>
    </row>
    <row r="3" spans="1:11" ht="51.75" thickBot="1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.75" thickBot="1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4257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42578125" customWidth="1"/>
    <col min="2" max="3" width="19.42578125" customWidth="1"/>
  </cols>
  <sheetData>
    <row r="1" spans="1:3">
      <c r="A1" s="48" t="s">
        <v>27869</v>
      </c>
      <c r="B1" s="49"/>
      <c r="C1" s="49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8" t="b">
        <v>1</v>
      </c>
      <c r="C6" s="8" t="b">
        <v>0</v>
      </c>
    </row>
    <row r="7" spans="1:3">
      <c r="A7" s="1" t="s">
        <v>22</v>
      </c>
      <c r="B7" s="8" t="b">
        <v>1</v>
      </c>
      <c r="C7" s="8" t="b">
        <v>0</v>
      </c>
    </row>
    <row r="8" spans="1:3">
      <c r="A8" s="1" t="s">
        <v>23</v>
      </c>
      <c r="B8" s="8" t="b">
        <v>1</v>
      </c>
      <c r="C8" s="8" t="b">
        <v>0</v>
      </c>
    </row>
    <row r="9" spans="1:3">
      <c r="A9" s="1" t="s">
        <v>1</v>
      </c>
      <c r="B9" s="8" t="b">
        <v>1</v>
      </c>
      <c r="C9" s="8" t="b">
        <v>0</v>
      </c>
    </row>
    <row r="10" spans="1:3">
      <c r="A10" s="1" t="s">
        <v>2</v>
      </c>
      <c r="B10" s="8" t="b">
        <v>1</v>
      </c>
      <c r="C10" s="8" t="b">
        <v>0</v>
      </c>
    </row>
    <row r="11" spans="1:3">
      <c r="A11" s="1" t="s">
        <v>15</v>
      </c>
      <c r="B11" s="8" t="b">
        <v>1</v>
      </c>
      <c r="C11" s="8" t="b">
        <v>0</v>
      </c>
    </row>
    <row r="12" spans="1:3">
      <c r="A12" s="1" t="s">
        <v>3</v>
      </c>
      <c r="B12" s="8" t="b">
        <v>1</v>
      </c>
      <c r="C12" s="8" t="b">
        <v>0</v>
      </c>
    </row>
    <row r="13" spans="1:3">
      <c r="A13" s="1" t="s">
        <v>4</v>
      </c>
      <c r="B13" s="8" t="b">
        <v>1</v>
      </c>
      <c r="C13" s="8" t="b">
        <v>0</v>
      </c>
    </row>
    <row r="14" spans="1:3">
      <c r="A14" s="1" t="s">
        <v>5</v>
      </c>
      <c r="B14" s="8" t="b">
        <v>1</v>
      </c>
      <c r="C14" s="8" t="b">
        <v>1</v>
      </c>
    </row>
    <row r="15" spans="1:3">
      <c r="A15" s="1" t="s">
        <v>7</v>
      </c>
      <c r="B15" s="8" t="b">
        <v>1</v>
      </c>
      <c r="C15" s="8" t="b">
        <v>0</v>
      </c>
    </row>
    <row r="16" spans="1:3">
      <c r="A16" s="1" t="s">
        <v>8</v>
      </c>
      <c r="B16" s="8" t="b">
        <v>1</v>
      </c>
      <c r="C16" s="8" t="b">
        <v>0</v>
      </c>
    </row>
    <row r="17" spans="1:4">
      <c r="A17" s="1" t="s">
        <v>9</v>
      </c>
      <c r="B17" s="8" t="b">
        <v>1</v>
      </c>
      <c r="C17" s="8" t="b">
        <v>0</v>
      </c>
    </row>
    <row r="18" spans="1:4">
      <c r="A18" s="1" t="s">
        <v>13</v>
      </c>
      <c r="B18" s="8" t="b">
        <v>1</v>
      </c>
      <c r="C18" s="8" t="b">
        <v>0</v>
      </c>
    </row>
    <row r="19" spans="1:4">
      <c r="A19" s="1" t="s">
        <v>16</v>
      </c>
      <c r="B19" s="8" t="b">
        <v>1</v>
      </c>
      <c r="C19" s="8" t="b">
        <v>0</v>
      </c>
    </row>
    <row r="20" spans="1:4">
      <c r="A20" s="1" t="s">
        <v>17</v>
      </c>
      <c r="B20" s="8" t="b">
        <v>1</v>
      </c>
      <c r="C20" s="8" t="b">
        <v>0</v>
      </c>
    </row>
    <row r="21" spans="1:4">
      <c r="A21" s="1" t="s">
        <v>18</v>
      </c>
      <c r="B21" s="8" t="b">
        <v>1</v>
      </c>
      <c r="C21" s="8" t="b">
        <v>0</v>
      </c>
    </row>
    <row r="22" spans="1:4">
      <c r="A22" s="1" t="s">
        <v>19</v>
      </c>
      <c r="B22" s="8" t="b">
        <v>1</v>
      </c>
      <c r="C22" s="8" t="b">
        <v>0</v>
      </c>
    </row>
    <row r="23" spans="1:4">
      <c r="A23" s="1" t="s">
        <v>27805</v>
      </c>
      <c r="B23" s="8" t="b">
        <v>1</v>
      </c>
      <c r="C23" s="8" t="b">
        <v>0</v>
      </c>
      <c r="D23" t="s">
        <v>27874</v>
      </c>
    </row>
    <row r="24" spans="1:4">
      <c r="A24" t="s">
        <v>34</v>
      </c>
      <c r="B24" s="8" t="b">
        <v>1</v>
      </c>
      <c r="C24" s="8" t="b">
        <v>0</v>
      </c>
    </row>
    <row r="25" spans="1:4">
      <c r="A25" t="s">
        <v>27875</v>
      </c>
      <c r="B25" s="8" t="b">
        <v>1</v>
      </c>
      <c r="C25" s="8" t="b">
        <v>0</v>
      </c>
    </row>
    <row r="26" spans="1:4">
      <c r="A26" t="s">
        <v>35</v>
      </c>
      <c r="B26" s="8" t="b">
        <v>1</v>
      </c>
      <c r="C26" s="8" t="b">
        <v>0</v>
      </c>
    </row>
    <row r="27" spans="1:4">
      <c r="A27" t="s">
        <v>36</v>
      </c>
      <c r="B27" s="8" t="b">
        <v>1</v>
      </c>
      <c r="C27" s="8" t="b">
        <v>0</v>
      </c>
    </row>
    <row r="28" spans="1:4">
      <c r="A28" t="s">
        <v>27876</v>
      </c>
      <c r="B28" s="8" t="b">
        <v>1</v>
      </c>
      <c r="C28" s="8" t="b">
        <v>0</v>
      </c>
    </row>
    <row r="29" spans="1:4">
      <c r="A29" t="s">
        <v>37</v>
      </c>
      <c r="B29" s="8" t="b">
        <v>1</v>
      </c>
      <c r="C29" s="8" t="b">
        <v>0</v>
      </c>
    </row>
    <row r="30" spans="1:4">
      <c r="A30" t="s">
        <v>38</v>
      </c>
      <c r="B30" s="8" t="b">
        <v>1</v>
      </c>
      <c r="C30" s="8" t="b">
        <v>0</v>
      </c>
    </row>
    <row r="31" spans="1:4">
      <c r="A31" t="s">
        <v>27877</v>
      </c>
      <c r="B31" s="8" t="b">
        <v>1</v>
      </c>
      <c r="C31" s="8" t="b">
        <v>0</v>
      </c>
    </row>
    <row r="33" spans="1:5">
      <c r="A33" s="48"/>
      <c r="B33" s="49"/>
      <c r="C33" s="49"/>
    </row>
    <row r="34" spans="1:5">
      <c r="A34" s="1"/>
    </row>
    <row r="35" spans="1:5">
      <c r="A35" s="1"/>
    </row>
    <row r="36" spans="1:5">
      <c r="A36" s="64">
        <v>860</v>
      </c>
      <c r="B36" s="65"/>
    </row>
    <row r="37" spans="1:5">
      <c r="A37" s="66" t="s">
        <v>161</v>
      </c>
      <c r="B37" s="66" t="s">
        <v>27787</v>
      </c>
      <c r="C37" s="50"/>
    </row>
    <row r="38" spans="1:5">
      <c r="A38" s="67" t="s">
        <v>308</v>
      </c>
      <c r="B38" s="67" t="b">
        <v>1</v>
      </c>
      <c r="C38" s="51"/>
      <c r="E38" s="52"/>
    </row>
    <row r="39" spans="1:5">
      <c r="A39" s="67" t="s">
        <v>217</v>
      </c>
      <c r="B39" s="67" t="b">
        <v>1</v>
      </c>
      <c r="C39" s="51"/>
      <c r="E39" s="52"/>
    </row>
    <row r="40" spans="1:5">
      <c r="A40" s="67" t="s">
        <v>391</v>
      </c>
      <c r="B40" s="67" t="b">
        <v>1</v>
      </c>
      <c r="C40" s="51"/>
      <c r="E40" s="52"/>
    </row>
    <row r="41" spans="1:5">
      <c r="A41" s="67" t="s">
        <v>2258</v>
      </c>
      <c r="B41" s="67" t="b">
        <v>0</v>
      </c>
      <c r="C41" s="51"/>
      <c r="E41" s="52"/>
    </row>
    <row r="42" spans="1:5">
      <c r="A42" s="67" t="s">
        <v>2793</v>
      </c>
      <c r="B42" s="67" t="b">
        <v>0</v>
      </c>
      <c r="C42" s="51"/>
      <c r="E42" s="52"/>
    </row>
    <row r="43" spans="1:5">
      <c r="A43" s="67" t="s">
        <v>6805</v>
      </c>
      <c r="B43" s="67" t="b">
        <v>0</v>
      </c>
      <c r="C43" s="51"/>
      <c r="E43" s="52"/>
    </row>
    <row r="44" spans="1:5">
      <c r="A44" s="67" t="s">
        <v>372</v>
      </c>
      <c r="B44" s="67" t="b">
        <v>0</v>
      </c>
      <c r="C44" s="51"/>
      <c r="E44" s="52"/>
    </row>
    <row r="45" spans="1:5">
      <c r="A45" s="65"/>
      <c r="B45" s="65"/>
      <c r="C45" s="51"/>
      <c r="E45" s="52"/>
    </row>
    <row r="46" spans="1:5">
      <c r="A46" s="64">
        <v>923</v>
      </c>
      <c r="B46" s="65"/>
      <c r="C46" s="51"/>
      <c r="E46" s="52"/>
    </row>
    <row r="47" spans="1:5">
      <c r="A47" s="66" t="s">
        <v>161</v>
      </c>
      <c r="B47" s="66" t="s">
        <v>27787</v>
      </c>
      <c r="C47" s="51"/>
      <c r="E47" s="52"/>
    </row>
    <row r="48" spans="1:5">
      <c r="A48" s="68" t="s">
        <v>217</v>
      </c>
      <c r="B48" s="69" t="b">
        <v>1</v>
      </c>
      <c r="C48" s="51"/>
      <c r="E48" s="52"/>
    </row>
    <row r="49" spans="1:5">
      <c r="A49" s="68" t="s">
        <v>27524</v>
      </c>
      <c r="B49" s="69" t="b">
        <v>1</v>
      </c>
      <c r="C49" s="51"/>
      <c r="E49" s="52"/>
    </row>
    <row r="50" spans="1:5">
      <c r="A50" s="68" t="s">
        <v>27534</v>
      </c>
      <c r="B50" s="69" t="b">
        <v>1</v>
      </c>
      <c r="C50" s="51"/>
      <c r="E50" s="52"/>
    </row>
    <row r="51" spans="1:5">
      <c r="A51" s="68" t="s">
        <v>27529</v>
      </c>
      <c r="B51" s="69" t="b">
        <v>0</v>
      </c>
      <c r="C51" s="51"/>
      <c r="E51" s="52"/>
    </row>
    <row r="52" spans="1:5">
      <c r="A52" s="68" t="s">
        <v>27537</v>
      </c>
      <c r="B52" s="69" t="b">
        <v>0</v>
      </c>
      <c r="C52" s="51"/>
      <c r="E52" s="52"/>
    </row>
    <row r="53" spans="1:5">
      <c r="A53" s="68" t="s">
        <v>27532</v>
      </c>
      <c r="B53" s="69" t="b">
        <v>0</v>
      </c>
      <c r="C53" s="51"/>
      <c r="E53" s="52"/>
    </row>
    <row r="54" spans="1:5">
      <c r="A54" s="68" t="s">
        <v>27538</v>
      </c>
      <c r="B54" s="69" t="b">
        <v>0</v>
      </c>
      <c r="C54" s="51"/>
      <c r="E54" s="52"/>
    </row>
    <row r="55" spans="1:5">
      <c r="C55" s="51"/>
    </row>
    <row r="56" spans="1:5">
      <c r="C56" s="51"/>
    </row>
    <row r="57" spans="1:5">
      <c r="C57" s="51"/>
    </row>
    <row r="58" spans="1:5">
      <c r="C58" s="51"/>
    </row>
    <row r="59" spans="1:5">
      <c r="C59" s="51"/>
    </row>
    <row r="60" spans="1:5">
      <c r="C60" s="51"/>
    </row>
    <row r="61" spans="1:5">
      <c r="C61" s="51"/>
    </row>
    <row r="62" spans="1: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7"/>
    <col min="2" max="2" width="12" style="108" customWidth="1"/>
    <col min="3" max="3" width="46.85546875" style="109" customWidth="1"/>
    <col min="4" max="4" width="27.140625" style="109" bestFit="1" customWidth="1"/>
    <col min="5" max="5" width="19.140625" style="110" customWidth="1"/>
    <col min="6" max="7" width="9.140625" style="104"/>
    <col min="8" max="8" width="43.85546875" style="106" customWidth="1"/>
    <col min="9" max="9" width="7" style="103" bestFit="1" customWidth="1"/>
    <col min="10" max="10" width="27.140625" style="103" bestFit="1" customWidth="1"/>
    <col min="11" max="11" width="27.42578125" style="104" customWidth="1"/>
    <col min="12" max="16384" width="9.140625" style="104"/>
  </cols>
  <sheetData>
    <row r="1" spans="1:11" s="90" customFormat="1" ht="51.75" customHeight="1">
      <c r="A1" s="87" t="s">
        <v>29829</v>
      </c>
      <c r="B1" s="87"/>
      <c r="C1" s="87"/>
      <c r="D1" s="88"/>
      <c r="E1" s="89"/>
      <c r="H1" s="91"/>
      <c r="J1" s="92"/>
    </row>
    <row r="2" spans="1:11" s="95" customFormat="1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5">
      <c r="A3760" s="97">
        <v>1992</v>
      </c>
      <c r="B3760" s="98" t="s">
        <v>76</v>
      </c>
      <c r="C3760" s="99" t="s">
        <v>29807</v>
    